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1262</v>
      </c>
      <c r="C518">
        <v>8335</v>
      </c>
      <c r="D518">
        <v>69</v>
      </c>
      <c r="E518">
        <v>11</v>
      </c>
      <c r="F518">
        <v>1915</v>
      </c>
      <c r="G518">
        <f t="shared" si="70"/>
        <v>850601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9133</v>
      </c>
      <c r="C519">
        <v>7871</v>
      </c>
      <c r="D519">
        <v>86</v>
      </c>
      <c r="E519">
        <v>22</v>
      </c>
      <c r="F519">
        <v>1719</v>
      </c>
      <c r="G519">
        <f t="shared" si="70"/>
        <v>852320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6080</v>
      </c>
      <c r="C520">
        <v>6947</v>
      </c>
      <c r="D520">
        <v>70</v>
      </c>
      <c r="E520">
        <v>15</v>
      </c>
      <c r="F520">
        <v>1724</v>
      </c>
      <c r="G520">
        <f t="shared" si="70"/>
        <v>854044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2359</v>
      </c>
      <c r="C521">
        <v>6279</v>
      </c>
      <c r="D521">
        <v>84</v>
      </c>
      <c r="E521">
        <v>19</v>
      </c>
      <c r="F521">
        <v>1695</v>
      </c>
      <c r="G521">
        <f t="shared" si="70"/>
        <v>855739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8643</v>
      </c>
      <c r="C522">
        <v>6284</v>
      </c>
      <c r="D522">
        <v>61</v>
      </c>
      <c r="E522">
        <v>12</v>
      </c>
      <c r="F522">
        <v>1720</v>
      </c>
      <c r="G522">
        <f t="shared" si="70"/>
        <v>857459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3680</v>
      </c>
      <c r="C523">
        <v>5037</v>
      </c>
      <c r="D523">
        <v>60</v>
      </c>
      <c r="E523">
        <v>11</v>
      </c>
      <c r="F523">
        <v>1168</v>
      </c>
      <c r="G523">
        <f t="shared" si="70"/>
        <v>858627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8040</v>
      </c>
      <c r="C524">
        <v>4360</v>
      </c>
      <c r="D524">
        <v>60</v>
      </c>
      <c r="E524">
        <v>9</v>
      </c>
      <c r="F524">
        <v>1150</v>
      </c>
      <c r="G524">
        <f t="shared" si="70"/>
        <v>859777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5277</v>
      </c>
      <c r="C525">
        <v>7237</v>
      </c>
      <c r="D525">
        <v>97</v>
      </c>
      <c r="E525">
        <v>23</v>
      </c>
      <c r="F525">
        <v>1851</v>
      </c>
      <c r="G525">
        <f t="shared" si="70"/>
        <v>861628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1371</v>
      </c>
      <c r="C526">
        <v>6094</v>
      </c>
      <c r="D526">
        <v>81</v>
      </c>
      <c r="E526">
        <v>15</v>
      </c>
      <c r="F526">
        <v>2339</v>
      </c>
      <c r="G526">
        <f t="shared" si="70"/>
        <v>863967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7627</v>
      </c>
      <c r="C527">
        <v>6256</v>
      </c>
      <c r="D527">
        <v>85</v>
      </c>
      <c r="E527">
        <v>13</v>
      </c>
      <c r="F527">
        <v>1843</v>
      </c>
      <c r="G527">
        <f t="shared" si="70"/>
        <v>865810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3763</v>
      </c>
      <c r="C528">
        <v>6136</v>
      </c>
      <c r="D528">
        <v>103</v>
      </c>
      <c r="E528">
        <v>21</v>
      </c>
      <c r="F528">
        <v>1561</v>
      </c>
      <c r="G528">
        <f t="shared" si="70"/>
        <v>867371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9067</v>
      </c>
      <c r="C529">
        <v>5304</v>
      </c>
      <c r="D529">
        <v>86</v>
      </c>
      <c r="E529">
        <v>21</v>
      </c>
      <c r="F529">
        <v>1579</v>
      </c>
      <c r="G529">
        <f t="shared" si="70"/>
        <v>86895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3246</v>
      </c>
      <c r="C530">
        <v>4179</v>
      </c>
      <c r="D530">
        <v>42</v>
      </c>
      <c r="E530">
        <v>15</v>
      </c>
      <c r="F530">
        <v>1017</v>
      </c>
      <c r="G530">
        <f t="shared" si="70"/>
        <v>86996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5345</v>
      </c>
      <c r="C531">
        <v>2099</v>
      </c>
      <c r="D531">
        <v>33</v>
      </c>
      <c r="E531">
        <v>5</v>
      </c>
      <c r="F531">
        <v>559</v>
      </c>
      <c r="G531">
        <f t="shared" si="70"/>
        <v>87052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0563</v>
      </c>
      <c r="C532">
        <v>5218</v>
      </c>
      <c r="D532">
        <v>84</v>
      </c>
      <c r="E532">
        <v>20</v>
      </c>
      <c r="F532">
        <v>1161</v>
      </c>
      <c r="G532">
        <f t="shared" si="70"/>
        <v>87168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8781</v>
      </c>
      <c r="C533">
        <v>8218</v>
      </c>
      <c r="D533">
        <v>132</v>
      </c>
      <c r="E533">
        <v>21</v>
      </c>
      <c r="F533">
        <v>2086</v>
      </c>
      <c r="G533">
        <f t="shared" si="70"/>
        <v>873773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5523</v>
      </c>
      <c r="C534">
        <v>6742</v>
      </c>
      <c r="D534">
        <v>156</v>
      </c>
      <c r="E534">
        <v>40</v>
      </c>
      <c r="F534">
        <v>1745</v>
      </c>
      <c r="G534">
        <f t="shared" si="70"/>
        <v>875518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1966</v>
      </c>
      <c r="C535">
        <v>6443</v>
      </c>
      <c r="D535">
        <v>158</v>
      </c>
      <c r="E535">
        <v>38</v>
      </c>
      <c r="F535">
        <v>1707</v>
      </c>
      <c r="G535">
        <f t="shared" si="70"/>
        <v>877225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8070</v>
      </c>
      <c r="C536">
        <v>6104</v>
      </c>
      <c r="D536">
        <v>146</v>
      </c>
      <c r="E536">
        <v>42</v>
      </c>
      <c r="F536">
        <v>1790</v>
      </c>
      <c r="G536">
        <f t="shared" si="70"/>
        <v>879015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2590</v>
      </c>
      <c r="C537">
        <v>4520</v>
      </c>
      <c r="D537">
        <v>119</v>
      </c>
      <c r="E537">
        <v>43</v>
      </c>
      <c r="F537">
        <v>975</v>
      </c>
      <c r="G537">
        <f t="shared" si="70"/>
        <v>879990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6982</v>
      </c>
      <c r="C538">
        <v>4392</v>
      </c>
      <c r="D538">
        <v>132</v>
      </c>
      <c r="E538">
        <v>45</v>
      </c>
      <c r="F538">
        <v>1077</v>
      </c>
      <c r="G538">
        <f t="shared" si="70"/>
        <v>881067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4873</v>
      </c>
      <c r="C539">
        <v>7891</v>
      </c>
      <c r="D539">
        <v>263</v>
      </c>
      <c r="E539">
        <v>64</v>
      </c>
      <c r="F539">
        <v>1899</v>
      </c>
      <c r="G539">
        <f t="shared" si="70"/>
        <v>882966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2410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49</v>
      </c>
      <c r="H540">
        <v>3126</v>
      </c>
      <c r="I540">
        <v>71</v>
      </c>
      <c r="J540" s="77"/>
      <c r="K540" s="77"/>
      <c r="L540">
        <v>33621</v>
      </c>
      <c r="M540">
        <v>299</v>
      </c>
      <c r="N540">
        <f t="shared" si="79"/>
        <v>8.0515938405591233E-3</v>
      </c>
      <c r="O540">
        <f t="shared" si="80"/>
        <v>25141.428571428572</v>
      </c>
      <c r="P540">
        <v>11348</v>
      </c>
      <c r="Q540">
        <v>11</v>
      </c>
      <c r="R540">
        <f t="shared" si="83"/>
        <v>22273</v>
      </c>
      <c r="S540">
        <f t="shared" si="84"/>
        <v>288</v>
      </c>
      <c r="T540">
        <f t="shared" si="82"/>
        <v>8.8742393509127788E-4</v>
      </c>
      <c r="U540">
        <f t="shared" si="78"/>
        <v>1.0686916105765495E-2</v>
      </c>
      <c r="V540">
        <f t="shared" si="85"/>
        <v>18380.285714285714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9977</v>
      </c>
      <c r="C541">
        <v>7567</v>
      </c>
      <c r="D541">
        <v>311</v>
      </c>
      <c r="E541">
        <v>70</v>
      </c>
      <c r="F541">
        <v>2000</v>
      </c>
      <c r="G541">
        <f t="shared" si="86"/>
        <v>886849</v>
      </c>
      <c r="H541">
        <v>3250</v>
      </c>
      <c r="I541">
        <v>77</v>
      </c>
      <c r="J541" s="77"/>
      <c r="K541" s="77"/>
      <c r="L541">
        <v>31250</v>
      </c>
      <c r="M541">
        <v>348</v>
      </c>
      <c r="N541">
        <f t="shared" si="79"/>
        <v>8.9695995653847026E-3</v>
      </c>
      <c r="O541">
        <f t="shared" si="80"/>
        <v>25244</v>
      </c>
      <c r="P541">
        <v>9178</v>
      </c>
      <c r="Q541">
        <v>7</v>
      </c>
      <c r="R541">
        <f t="shared" si="83"/>
        <v>22072</v>
      </c>
      <c r="S541">
        <f t="shared" si="84"/>
        <v>341</v>
      </c>
      <c r="T541">
        <f t="shared" si="82"/>
        <v>9.4418574708697242E-4</v>
      </c>
      <c r="U541">
        <f t="shared" si="78"/>
        <v>1.1844097550477684E-2</v>
      </c>
      <c r="V541">
        <f t="shared" si="85"/>
        <v>18586.714285714286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7399</v>
      </c>
      <c r="C542">
        <v>7422</v>
      </c>
      <c r="D542">
        <v>324</v>
      </c>
      <c r="E542">
        <v>60</v>
      </c>
      <c r="F542">
        <v>1880</v>
      </c>
      <c r="G542">
        <f t="shared" si="86"/>
        <v>888729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5505306875871E-3</v>
      </c>
      <c r="O542">
        <f t="shared" si="80"/>
        <v>25384.857142857141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587347472842E-2</v>
      </c>
      <c r="V542">
        <f t="shared" si="85"/>
        <v>18778.857142857141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4958</v>
      </c>
      <c r="C543">
        <v>7559</v>
      </c>
      <c r="D543">
        <v>316</v>
      </c>
      <c r="E543">
        <v>62</v>
      </c>
      <c r="F543">
        <v>1923</v>
      </c>
      <c r="G543">
        <f t="shared" si="86"/>
        <v>890652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18246755758E-2</v>
      </c>
      <c r="O543">
        <f t="shared" si="80"/>
        <v>25859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429604855507E-2</v>
      </c>
      <c r="V543">
        <f t="shared" si="85"/>
        <v>19135.857142857141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9957</v>
      </c>
      <c r="C544">
        <v>4999</v>
      </c>
      <c r="D544">
        <v>233</v>
      </c>
      <c r="E544">
        <v>45</v>
      </c>
      <c r="F544">
        <v>1157</v>
      </c>
      <c r="G544">
        <f t="shared" si="86"/>
        <v>891809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267127540899E-2</v>
      </c>
      <c r="O544">
        <f t="shared" si="80"/>
        <v>25996.142857142859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184424681778E-2</v>
      </c>
      <c r="V544">
        <f t="shared" si="85"/>
        <v>19292.428571428572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4830</v>
      </c>
      <c r="C545">
        <v>4873</v>
      </c>
      <c r="D545">
        <v>245</v>
      </c>
      <c r="E545">
        <v>35</v>
      </c>
      <c r="F545">
        <v>1054</v>
      </c>
      <c r="G545">
        <f t="shared" si="86"/>
        <v>892863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213569742788E-2</v>
      </c>
      <c r="O545">
        <f t="shared" si="80"/>
        <v>26209.571428571428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371984920025E-2</v>
      </c>
      <c r="V545">
        <f t="shared" si="85"/>
        <v>19515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4667</v>
      </c>
      <c r="C546">
        <v>9837</v>
      </c>
      <c r="D546">
        <v>518</v>
      </c>
      <c r="E546">
        <v>92</v>
      </c>
      <c r="F546">
        <v>2446</v>
      </c>
      <c r="G546">
        <f t="shared" si="86"/>
        <v>89530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169964404529E-2</v>
      </c>
      <c r="O546">
        <f t="shared" si="80"/>
        <v>27009.857142857141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299971727453E-2</v>
      </c>
      <c r="V546">
        <f t="shared" si="85"/>
        <v>20211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3643</v>
      </c>
      <c r="C547">
        <v>8976</v>
      </c>
      <c r="D547">
        <v>514</v>
      </c>
      <c r="E547">
        <v>93</v>
      </c>
      <c r="F547">
        <v>2363</v>
      </c>
      <c r="G547">
        <f t="shared" si="86"/>
        <v>897672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7072967800982E-2</v>
      </c>
      <c r="O547">
        <f t="shared" si="80"/>
        <v>27472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50029293173E-2</v>
      </c>
      <c r="V547">
        <f t="shared" si="85"/>
        <v>20726.428571428572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3245</v>
      </c>
      <c r="C548">
        <v>9602</v>
      </c>
      <c r="D548">
        <v>591</v>
      </c>
      <c r="E548">
        <v>87</v>
      </c>
      <c r="F548">
        <v>2237</v>
      </c>
      <c r="G548">
        <f t="shared" si="86"/>
        <v>899909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2938</v>
      </c>
      <c r="C549">
        <v>9693</v>
      </c>
      <c r="D549">
        <v>591</v>
      </c>
      <c r="E549">
        <v>110</v>
      </c>
      <c r="F549">
        <v>2460</v>
      </c>
      <c r="G549">
        <f t="shared" si="86"/>
        <v>902369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2202</v>
      </c>
      <c r="C550">
        <v>9264</v>
      </c>
      <c r="D550">
        <v>508</v>
      </c>
      <c r="E550">
        <v>102</v>
      </c>
      <c r="F550">
        <v>2407</v>
      </c>
      <c r="G550">
        <f t="shared" si="86"/>
        <v>904776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8193</v>
      </c>
      <c r="C551">
        <v>5991</v>
      </c>
      <c r="D551">
        <v>385</v>
      </c>
      <c r="E551">
        <v>78</v>
      </c>
      <c r="F551">
        <v>1271</v>
      </c>
      <c r="G551">
        <f t="shared" si="86"/>
        <v>906047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4038</v>
      </c>
      <c r="C552">
        <v>5845</v>
      </c>
      <c r="D552">
        <v>407</v>
      </c>
      <c r="E552">
        <v>71</v>
      </c>
      <c r="F552">
        <v>1414</v>
      </c>
      <c r="G552">
        <f t="shared" si="86"/>
        <v>907461</v>
      </c>
      <c r="H552">
        <v>2077</v>
      </c>
      <c r="I552">
        <v>72</v>
      </c>
      <c r="J552" s="77"/>
      <c r="K552" s="77"/>
      <c r="L552">
        <v>15242</v>
      </c>
      <c r="M552">
        <v>459</v>
      </c>
      <c r="N552">
        <f t="shared" si="79"/>
        <v>1.8391733587703758E-2</v>
      </c>
      <c r="O552">
        <f t="shared" si="80"/>
        <v>30401.857142857141</v>
      </c>
      <c r="P552">
        <v>789</v>
      </c>
      <c r="Q552">
        <v>2</v>
      </c>
      <c r="R552">
        <f t="shared" si="83"/>
        <v>14453</v>
      </c>
      <c r="S552">
        <f t="shared" si="84"/>
        <v>457</v>
      </c>
      <c r="T552">
        <f t="shared" si="82"/>
        <v>1.4311492750917801E-3</v>
      </c>
      <c r="U552">
        <f t="shared" si="78"/>
        <v>2.335965978128797E-2</v>
      </c>
      <c r="V552">
        <f t="shared" si="85"/>
        <v>23514.285714285714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5647</v>
      </c>
      <c r="C553">
        <v>11609</v>
      </c>
      <c r="D553">
        <v>718</v>
      </c>
      <c r="E553">
        <v>134</v>
      </c>
      <c r="F553">
        <v>2987</v>
      </c>
      <c r="G553">
        <f t="shared" si="86"/>
        <v>910448</v>
      </c>
      <c r="H553">
        <v>5165</v>
      </c>
      <c r="I553">
        <v>135</v>
      </c>
      <c r="J553" s="77"/>
      <c r="K553" s="77"/>
      <c r="L553">
        <v>45932</v>
      </c>
      <c r="M553">
        <v>826</v>
      </c>
      <c r="N553">
        <f t="shared" si="79"/>
        <v>1.9131694259575015E-2</v>
      </c>
      <c r="O553">
        <f t="shared" si="80"/>
        <v>31167.428571428572</v>
      </c>
      <c r="P553">
        <v>11941</v>
      </c>
      <c r="Q553">
        <v>18</v>
      </c>
      <c r="R553">
        <f t="shared" si="83"/>
        <v>33991</v>
      </c>
      <c r="S553">
        <f t="shared" si="84"/>
        <v>808</v>
      </c>
      <c r="T553">
        <f t="shared" si="82"/>
        <v>1.555591943671197E-3</v>
      </c>
      <c r="U553">
        <f t="shared" si="78"/>
        <v>2.4203264901131612E-2</v>
      </c>
      <c r="V553">
        <f t="shared" si="85"/>
        <v>2418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6160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575</v>
      </c>
      <c r="H554">
        <v>5069</v>
      </c>
      <c r="I554">
        <v>140</v>
      </c>
      <c r="J554" s="77"/>
      <c r="K554" s="77"/>
      <c r="L554">
        <v>39844</v>
      </c>
      <c r="M554">
        <v>843</v>
      </c>
      <c r="N554">
        <f t="shared" si="79"/>
        <v>2.0157352143244711E-2</v>
      </c>
      <c r="O554">
        <f t="shared" si="80"/>
        <v>31594.285714285714</v>
      </c>
      <c r="P554">
        <v>11098</v>
      </c>
      <c r="Q554">
        <v>23</v>
      </c>
      <c r="R554">
        <f t="shared" si="83"/>
        <v>28746</v>
      </c>
      <c r="S554">
        <f t="shared" si="84"/>
        <v>820</v>
      </c>
      <c r="T554">
        <f t="shared" si="82"/>
        <v>1.7559621038876184E-3</v>
      </c>
      <c r="U554">
        <f t="shared" si="78"/>
        <v>2.5391441713515775E-2</v>
      </c>
      <c r="V554">
        <f t="shared" si="85"/>
        <v>24597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6720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33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2148368537555E-2</v>
      </c>
      <c r="O555">
        <f t="shared" si="80"/>
        <v>3188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650408374553E-2</v>
      </c>
      <c r="V555">
        <f t="shared" si="85"/>
        <v>24837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7681</v>
      </c>
      <c r="C556">
        <v>10961</v>
      </c>
      <c r="D556">
        <v>908</v>
      </c>
      <c r="E556">
        <v>151</v>
      </c>
      <c r="F556">
        <v>3153</v>
      </c>
      <c r="G556">
        <f t="shared" si="86"/>
        <v>919786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3121373124491E-2</v>
      </c>
      <c r="O556">
        <f t="shared" si="80"/>
        <v>32077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556954518498E-2</v>
      </c>
      <c r="V556">
        <f t="shared" si="85"/>
        <v>25052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8125</v>
      </c>
      <c r="C557">
        <v>10444</v>
      </c>
      <c r="D557">
        <v>793</v>
      </c>
      <c r="E557">
        <v>80</v>
      </c>
      <c r="F557">
        <v>2222</v>
      </c>
      <c r="G557">
        <f t="shared" si="86"/>
        <v>922008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4183943634718E-2</v>
      </c>
      <c r="O557">
        <f t="shared" si="80"/>
        <v>3248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918177628401E-2</v>
      </c>
      <c r="V557">
        <f t="shared" si="85"/>
        <v>25417.428571428572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5615</v>
      </c>
      <c r="C558">
        <v>7490</v>
      </c>
      <c r="D558">
        <v>632</v>
      </c>
      <c r="E558">
        <v>96</v>
      </c>
      <c r="F558">
        <v>1793</v>
      </c>
      <c r="G558">
        <f t="shared" si="86"/>
        <v>923801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901665454798E-2</v>
      </c>
      <c r="O558">
        <f t="shared" si="80"/>
        <v>33006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761334662341E-2</v>
      </c>
      <c r="V558">
        <f t="shared" si="85"/>
        <v>25941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2504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02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33052334289E-2</v>
      </c>
      <c r="O559">
        <f t="shared" si="80"/>
        <v>33384.285714285717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737592425705E-2</v>
      </c>
      <c r="V559">
        <f t="shared" si="85"/>
        <v>26314.571428571428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7263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20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358449522469E-2</v>
      </c>
      <c r="O560">
        <f t="shared" si="80"/>
        <v>34477.857142857145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712829431577E-2</v>
      </c>
      <c r="V560">
        <f t="shared" si="85"/>
        <v>27271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1115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765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4139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05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7302</v>
      </c>
      <c r="C563">
        <v>13163</v>
      </c>
      <c r="D563">
        <v>1096</v>
      </c>
      <c r="E563">
        <v>161</v>
      </c>
      <c r="F563">
        <v>3337</v>
      </c>
      <c r="G563">
        <f t="shared" si="86"/>
        <v>939442</v>
      </c>
      <c r="H563">
        <v>6763</v>
      </c>
      <c r="I563">
        <v>164</v>
      </c>
      <c r="J563" s="77"/>
      <c r="K563" s="77"/>
      <c r="L563">
        <v>45421</v>
      </c>
      <c r="M563">
        <v>1249</v>
      </c>
      <c r="N563">
        <f t="shared" si="79"/>
        <v>2.825496771838569E-2</v>
      </c>
      <c r="O563">
        <f t="shared" si="80"/>
        <v>37571.142857142855</v>
      </c>
      <c r="P563">
        <v>9144</v>
      </c>
      <c r="Q563">
        <v>21</v>
      </c>
      <c r="R563">
        <f t="shared" si="83"/>
        <v>36277</v>
      </c>
      <c r="S563">
        <f t="shared" si="84"/>
        <v>1228</v>
      </c>
      <c r="T563">
        <f t="shared" si="82"/>
        <v>2.24993696297302E-3</v>
      </c>
      <c r="U563">
        <f t="shared" si="78"/>
        <v>3.4595939292757789E-2</v>
      </c>
      <c r="V563">
        <f t="shared" si="85"/>
        <v>30205.857142857141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0059</v>
      </c>
      <c r="C564">
        <v>12757</v>
      </c>
      <c r="D564">
        <v>1138</v>
      </c>
      <c r="E564">
        <v>146</v>
      </c>
      <c r="F564">
        <v>3123</v>
      </c>
      <c r="G564">
        <f t="shared" si="86"/>
        <v>942565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337469351364E-2</v>
      </c>
      <c r="O564">
        <f t="shared" si="80"/>
        <v>38454.285714285717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249772013376E-2</v>
      </c>
      <c r="V564">
        <f t="shared" si="85"/>
        <v>31016.857142857141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8072</v>
      </c>
      <c r="C565">
        <v>8013</v>
      </c>
      <c r="D565">
        <v>677</v>
      </c>
      <c r="E565">
        <v>104</v>
      </c>
      <c r="F565">
        <v>1820</v>
      </c>
      <c r="G565">
        <f t="shared" si="86"/>
        <v>944385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55315848948E-2</v>
      </c>
      <c r="O565">
        <f t="shared" si="80"/>
        <v>38684.85714285714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356778909045E-2</v>
      </c>
      <c r="V565">
        <f t="shared" si="85"/>
        <v>31233.428571428572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5901</v>
      </c>
      <c r="C566">
        <v>7829</v>
      </c>
      <c r="D566">
        <v>652</v>
      </c>
      <c r="E566">
        <v>93</v>
      </c>
      <c r="F566">
        <v>1587</v>
      </c>
      <c r="G566">
        <f t="shared" si="86"/>
        <v>945972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208449489764E-2</v>
      </c>
      <c r="O566">
        <f t="shared" si="80"/>
        <v>39099.571428571428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8159553524664E-2</v>
      </c>
      <c r="V566">
        <f t="shared" si="85"/>
        <v>31638.285714285714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2355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39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695347791647E-2</v>
      </c>
      <c r="O567">
        <f t="shared" si="80"/>
        <v>40036.285714285717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687659159859E-2</v>
      </c>
      <c r="V567">
        <f t="shared" si="85"/>
        <v>32256.428571428572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7898</v>
      </c>
      <c r="C568">
        <v>15543</v>
      </c>
      <c r="D568">
        <v>1340</v>
      </c>
      <c r="E568">
        <v>197</v>
      </c>
      <c r="F568">
        <v>3866</v>
      </c>
      <c r="G568">
        <f t="shared" si="86"/>
        <v>953705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092065499545E-2</v>
      </c>
      <c r="O568">
        <f t="shared" si="80"/>
        <v>40890.14285714285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10202904084E-2</v>
      </c>
      <c r="V568">
        <f t="shared" si="85"/>
        <v>32929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2717</v>
      </c>
      <c r="C569">
        <v>14819</v>
      </c>
      <c r="D569">
        <v>1334</v>
      </c>
      <c r="E569">
        <v>191</v>
      </c>
      <c r="F569">
        <v>3770</v>
      </c>
      <c r="G569">
        <f t="shared" si="86"/>
        <v>957475</v>
      </c>
      <c r="H569">
        <v>8133</v>
      </c>
      <c r="I569">
        <v>198</v>
      </c>
      <c r="J569" s="77"/>
      <c r="K569" s="77"/>
      <c r="L569">
        <v>50674</v>
      </c>
      <c r="M569">
        <v>1498</v>
      </c>
      <c r="N569">
        <f t="shared" si="79"/>
        <v>2.9881486752791769E-2</v>
      </c>
      <c r="O569">
        <f t="shared" si="80"/>
        <v>41755.428571428572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97285375534382E-2</v>
      </c>
      <c r="V569">
        <f t="shared" si="85"/>
        <v>33616.857142857145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1206</v>
      </c>
      <c r="C570">
        <v>18489</v>
      </c>
      <c r="D570">
        <v>1385</v>
      </c>
      <c r="E570">
        <v>154</v>
      </c>
      <c r="F570">
        <v>3963</v>
      </c>
      <c r="G570">
        <f t="shared" si="86"/>
        <v>961438</v>
      </c>
      <c r="H570">
        <v>9303</v>
      </c>
      <c r="I570">
        <v>157</v>
      </c>
      <c r="J570" s="77"/>
      <c r="K570" s="77"/>
      <c r="L570">
        <v>63575</v>
      </c>
      <c r="M570">
        <v>1592</v>
      </c>
      <c r="N570">
        <f t="shared" si="79"/>
        <v>2.9238956069088589E-2</v>
      </c>
      <c r="O570">
        <f t="shared" si="80"/>
        <v>44348.857142857145</v>
      </c>
      <c r="P570">
        <v>9977</v>
      </c>
      <c r="Q570">
        <v>36</v>
      </c>
      <c r="R570">
        <f t="shared" si="83"/>
        <v>53598</v>
      </c>
      <c r="S570">
        <f t="shared" si="84"/>
        <v>1556</v>
      </c>
      <c r="T570">
        <f t="shared" si="82"/>
        <v>2.3701191979655033E-3</v>
      </c>
      <c r="U570">
        <f t="shared" si="78"/>
        <v>3.5386460522722145E-2</v>
      </c>
      <c r="V570">
        <f t="shared" si="85"/>
        <v>36091.285714285717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5838</v>
      </c>
      <c r="C571">
        <v>14632</v>
      </c>
      <c r="D571">
        <v>1192</v>
      </c>
      <c r="E571">
        <v>159</v>
      </c>
      <c r="F571">
        <v>3741</v>
      </c>
      <c r="G571">
        <f t="shared" si="86"/>
        <v>965179</v>
      </c>
      <c r="H571">
        <v>8528</v>
      </c>
      <c r="I571">
        <v>163</v>
      </c>
      <c r="J571" s="77"/>
      <c r="K571" s="77"/>
      <c r="L571">
        <v>47320</v>
      </c>
      <c r="M571">
        <v>1392</v>
      </c>
      <c r="N571">
        <f t="shared" si="79"/>
        <v>2.8841463222728233E-2</v>
      </c>
      <c r="O571">
        <f t="shared" si="80"/>
        <v>45391</v>
      </c>
      <c r="P571">
        <v>7333</v>
      </c>
      <c r="Q571">
        <v>13</v>
      </c>
      <c r="R571">
        <f t="shared" si="83"/>
        <v>39987</v>
      </c>
      <c r="S571">
        <f t="shared" si="84"/>
        <v>1379</v>
      </c>
      <c r="T571">
        <f t="shared" si="82"/>
        <v>2.3752151462994838E-3</v>
      </c>
      <c r="U571">
        <f t="shared" si="78"/>
        <v>3.4763920396553648E-2</v>
      </c>
      <c r="V571">
        <f t="shared" si="85"/>
        <v>37091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4180</v>
      </c>
      <c r="C572">
        <v>8342</v>
      </c>
      <c r="D572">
        <v>779</v>
      </c>
      <c r="E572">
        <v>130</v>
      </c>
      <c r="F572">
        <v>2289</v>
      </c>
      <c r="G572">
        <f t="shared" si="86"/>
        <v>96746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5243322930227E-2</v>
      </c>
      <c r="O572">
        <f t="shared" si="80"/>
        <v>45545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3920251755764E-2</v>
      </c>
      <c r="V572">
        <f t="shared" si="85"/>
        <v>37224.285714285717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2313</v>
      </c>
      <c r="C573">
        <v>8133</v>
      </c>
      <c r="D573">
        <v>779</v>
      </c>
      <c r="E573">
        <v>122</v>
      </c>
      <c r="F573">
        <v>2200</v>
      </c>
      <c r="G573">
        <f t="shared" si="86"/>
        <v>96966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0314440203762E-2</v>
      </c>
      <c r="O573">
        <f t="shared" si="80"/>
        <v>45627.571428571428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6044983204322E-2</v>
      </c>
      <c r="V573">
        <f t="shared" si="85"/>
        <v>37169.428571428572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2301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575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92902109377329E-2</v>
      </c>
      <c r="O574">
        <f t="shared" si="80"/>
        <v>47881.428571428572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81963211898431E-2</v>
      </c>
      <c r="V574">
        <f t="shared" si="85"/>
        <v>38747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1369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20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4893690380416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4093064253577E-2</v>
      </c>
      <c r="V575">
        <f t="shared" si="85"/>
        <v>40193.428571428572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0342</v>
      </c>
      <c r="C576">
        <v>18973</v>
      </c>
      <c r="D576">
        <v>1505</v>
      </c>
      <c r="E576">
        <v>197</v>
      </c>
      <c r="F576">
        <v>4101</v>
      </c>
      <c r="G576">
        <f t="shared" si="86"/>
        <v>981621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5612988145389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585719898265E-2</v>
      </c>
      <c r="V576">
        <f t="shared" si="85"/>
        <v>41452.285714285717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8300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00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4901118739573E-2</v>
      </c>
      <c r="O577">
        <f t="shared" si="80"/>
        <v>52227.142857142855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9639038576685E-2</v>
      </c>
      <c r="V577">
        <f t="shared" si="85"/>
        <v>41753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5087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34</v>
      </c>
      <c r="H578">
        <v>9926</v>
      </c>
      <c r="I578">
        <v>175</v>
      </c>
      <c r="J578" s="77"/>
      <c r="K578" s="77"/>
      <c r="L578">
        <v>54748</v>
      </c>
      <c r="M578">
        <v>1617</v>
      </c>
      <c r="N578">
        <f t="shared" si="79"/>
        <v>2.8030818888096554E-2</v>
      </c>
      <c r="O578">
        <f t="shared" si="80"/>
        <v>53288.285714285717</v>
      </c>
      <c r="P578">
        <v>12297</v>
      </c>
      <c r="Q578">
        <v>24</v>
      </c>
      <c r="R578">
        <f t="shared" si="83"/>
        <v>42451</v>
      </c>
      <c r="S578">
        <f t="shared" si="84"/>
        <v>1593</v>
      </c>
      <c r="T578">
        <f t="shared" si="82"/>
        <v>2.3250169266342186E-3</v>
      </c>
      <c r="U578">
        <f t="shared" si="78"/>
        <v>3.4857959075656766E-2</v>
      </c>
      <c r="V578">
        <f t="shared" si="85"/>
        <v>42105.571428571428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5899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19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400886100101E-2</v>
      </c>
      <c r="O579">
        <f t="shared" si="80"/>
        <v>53912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825421896237E-2</v>
      </c>
      <c r="V579">
        <f t="shared" si="85"/>
        <v>42148.14285714285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3080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22</v>
      </c>
      <c r="H580">
        <v>5242</v>
      </c>
      <c r="I580">
        <v>101</v>
      </c>
      <c r="J580" s="77"/>
      <c r="K580" s="77"/>
      <c r="L580">
        <v>18310</v>
      </c>
      <c r="M580">
        <v>750</v>
      </c>
      <c r="N580">
        <f t="shared" si="79"/>
        <v>2.7927304590346994E-2</v>
      </c>
      <c r="O580">
        <f t="shared" si="80"/>
        <v>53475.571428571428</v>
      </c>
      <c r="P580">
        <v>2949</v>
      </c>
      <c r="Q580">
        <v>15</v>
      </c>
      <c r="R580">
        <f t="shared" si="83"/>
        <v>15361</v>
      </c>
      <c r="S580">
        <f t="shared" si="84"/>
        <v>735</v>
      </c>
      <c r="T580">
        <f t="shared" si="82"/>
        <v>2.3008616247438495E-3</v>
      </c>
      <c r="U580">
        <f t="shared" si="78"/>
        <v>3.5278910348526205E-2</v>
      </c>
      <c r="V580">
        <f t="shared" si="85"/>
        <v>41554.571428571428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4410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576</v>
      </c>
      <c r="H581">
        <v>11299</v>
      </c>
      <c r="I581">
        <v>209</v>
      </c>
      <c r="J581" s="77"/>
      <c r="K581" s="77"/>
      <c r="L581">
        <v>80541</v>
      </c>
      <c r="M581">
        <v>1893</v>
      </c>
      <c r="N581">
        <f t="shared" si="79"/>
        <v>2.7811130257633612E-2</v>
      </c>
      <c r="O581">
        <f t="shared" si="80"/>
        <v>54135.571428571428</v>
      </c>
      <c r="P581">
        <v>24179</v>
      </c>
      <c r="Q581">
        <v>45</v>
      </c>
      <c r="R581">
        <f t="shared" si="83"/>
        <v>56362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968240449469E-2</v>
      </c>
      <c r="V581">
        <f t="shared" si="85"/>
        <v>41598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6359</v>
      </c>
      <c r="C582">
        <v>21949</v>
      </c>
      <c r="D582">
        <v>1876</v>
      </c>
      <c r="E582">
        <v>222</v>
      </c>
      <c r="F582">
        <v>4967</v>
      </c>
      <c r="G582">
        <f t="shared" si="86"/>
        <v>1003543</v>
      </c>
      <c r="H582">
        <v>10832</v>
      </c>
      <c r="I582">
        <v>227</v>
      </c>
      <c r="J582" s="77"/>
      <c r="K582" s="77"/>
      <c r="L582">
        <v>77712</v>
      </c>
      <c r="M582">
        <v>2158</v>
      </c>
      <c r="N582">
        <f t="shared" si="79"/>
        <v>2.8020453260701988E-2</v>
      </c>
      <c r="O582">
        <f t="shared" si="80"/>
        <v>55597.142857142855</v>
      </c>
      <c r="P582">
        <v>23655</v>
      </c>
      <c r="Q582">
        <v>69</v>
      </c>
      <c r="R582">
        <f t="shared" si="83"/>
        <v>54057</v>
      </c>
      <c r="S582">
        <f t="shared" si="84"/>
        <v>2089</v>
      </c>
      <c r="T582">
        <f t="shared" si="82"/>
        <v>2.4868344060854299E-3</v>
      </c>
      <c r="U582">
        <f t="shared" si="91"/>
        <v>3.6347094822063816E-2</v>
      </c>
      <c r="V582">
        <f t="shared" si="85"/>
        <v>41925.142857142855</v>
      </c>
      <c r="W582">
        <f t="shared" si="88"/>
        <v>13672</v>
      </c>
      <c r="X582">
        <f t="shared" si="89"/>
        <v>1523.8571428571429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9812</v>
      </c>
      <c r="C583">
        <v>23453</v>
      </c>
      <c r="D583">
        <v>1727</v>
      </c>
      <c r="E583">
        <v>241</v>
      </c>
      <c r="F583">
        <v>4670</v>
      </c>
      <c r="G583">
        <f t="shared" si="86"/>
        <v>1008213</v>
      </c>
      <c r="H583">
        <v>11027</v>
      </c>
      <c r="I583">
        <v>247</v>
      </c>
      <c r="J583" s="77"/>
      <c r="K583" s="77"/>
      <c r="L583">
        <v>72021</v>
      </c>
      <c r="M583">
        <v>1959</v>
      </c>
      <c r="N583">
        <f t="shared" si="79"/>
        <v>2.7925431793883359E-2</v>
      </c>
      <c r="O583">
        <f t="shared" si="80"/>
        <v>56922</v>
      </c>
      <c r="P583">
        <v>23371</v>
      </c>
      <c r="Q583">
        <v>54</v>
      </c>
      <c r="R583">
        <f t="shared" si="83"/>
        <v>48650</v>
      </c>
      <c r="S583">
        <f t="shared" si="84"/>
        <v>1905</v>
      </c>
      <c r="T583">
        <f t="shared" si="82"/>
        <v>2.4657038680134425E-3</v>
      </c>
      <c r="U583">
        <f t="shared" si="91"/>
        <v>3.7039940288944251E-2</v>
      </c>
      <c r="V583">
        <f t="shared" si="85"/>
        <v>41916.142857142855</v>
      </c>
      <c r="W583">
        <f t="shared" si="88"/>
        <v>15005.857142857143</v>
      </c>
      <c r="X583">
        <f t="shared" si="89"/>
        <v>1552.5714285714287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0893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699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6695814350171E-2</v>
      </c>
      <c r="O584">
        <f t="shared" ref="O584:O647" si="93">AVERAGE(L578:L584)</f>
        <v>58291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92961409424602E-2</v>
      </c>
      <c r="V584">
        <f t="shared" si="85"/>
        <v>41857</v>
      </c>
      <c r="W584">
        <f t="shared" si="88"/>
        <v>16434</v>
      </c>
      <c r="X584">
        <f t="shared" si="89"/>
        <v>1577.7142857142858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2825</v>
      </c>
      <c r="C585">
        <v>21932</v>
      </c>
      <c r="D585">
        <v>1518</v>
      </c>
      <c r="E585">
        <v>207</v>
      </c>
      <c r="F585">
        <v>4902</v>
      </c>
      <c r="G585">
        <f t="shared" si="86"/>
        <v>1017601</v>
      </c>
      <c r="H585">
        <v>10378</v>
      </c>
      <c r="I585">
        <v>213</v>
      </c>
      <c r="J585" s="77"/>
      <c r="K585" s="77"/>
      <c r="L585">
        <v>66227</v>
      </c>
      <c r="M585">
        <v>1772</v>
      </c>
      <c r="N585">
        <f t="shared" si="92"/>
        <v>2.7395856177118393E-2</v>
      </c>
      <c r="O585">
        <f t="shared" si="93"/>
        <v>59930.857142857145</v>
      </c>
      <c r="P585">
        <v>23928</v>
      </c>
      <c r="Q585">
        <v>55</v>
      </c>
      <c r="R585">
        <f t="shared" si="83"/>
        <v>42299</v>
      </c>
      <c r="S585">
        <f t="shared" si="84"/>
        <v>1717</v>
      </c>
      <c r="T585">
        <f t="shared" si="82"/>
        <v>2.5657422100119208E-3</v>
      </c>
      <c r="U585">
        <f t="shared" si="91"/>
        <v>3.8135954952586162E-2</v>
      </c>
      <c r="V585">
        <f t="shared" si="85"/>
        <v>41835.285714285717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789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92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63222869560331E-2</v>
      </c>
      <c r="O586">
        <f t="shared" si="93"/>
        <v>61006.85714285714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8621630842716E-2</v>
      </c>
      <c r="V586">
        <f t="shared" si="85"/>
        <v>41871.428571428572</v>
      </c>
      <c r="W586">
        <f t="shared" si="88"/>
        <v>19135.428571428572</v>
      </c>
      <c r="X586">
        <f t="shared" si="89"/>
        <v>1607.2857142857142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3619</v>
      </c>
      <c r="C587">
        <v>15724</v>
      </c>
      <c r="D587">
        <v>869</v>
      </c>
      <c r="E587">
        <v>141</v>
      </c>
      <c r="F587">
        <v>3979</v>
      </c>
      <c r="G587">
        <f t="shared" si="86"/>
        <v>1026471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24912112856568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14135866143312E-2</v>
      </c>
      <c r="V587">
        <f t="shared" si="85"/>
        <v>42655.428571428572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1864</v>
      </c>
      <c r="C588">
        <v>28245</v>
      </c>
      <c r="D588">
        <v>1923</v>
      </c>
      <c r="E588">
        <v>280</v>
      </c>
      <c r="F588">
        <v>5187</v>
      </c>
      <c r="G588">
        <f t="shared" si="86"/>
        <v>1031658</v>
      </c>
      <c r="H588">
        <v>12290</v>
      </c>
      <c r="I588">
        <v>283</v>
      </c>
      <c r="J588" s="77"/>
      <c r="K588" s="77"/>
      <c r="L588">
        <v>104157</v>
      </c>
      <c r="M588">
        <v>2194</v>
      </c>
      <c r="N588">
        <f t="shared" si="92"/>
        <v>2.6017677882081758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0</v>
      </c>
      <c r="S588">
        <f t="shared" si="84"/>
        <v>2097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1493156802479E-2</v>
      </c>
      <c r="V588">
        <f t="shared" si="85"/>
        <v>43505.142857142855</v>
      </c>
      <c r="W588">
        <f t="shared" si="88"/>
        <v>23180.285714285714</v>
      </c>
      <c r="X588">
        <f t="shared" si="89"/>
        <v>1674.1428571428571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7863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5974</v>
      </c>
      <c r="H589">
        <v>10365</v>
      </c>
      <c r="I589">
        <v>231</v>
      </c>
      <c r="J589" s="77"/>
      <c r="K589" s="77"/>
      <c r="L589">
        <v>90889</v>
      </c>
      <c r="M589">
        <v>2061</v>
      </c>
      <c r="N589">
        <f t="shared" si="92"/>
        <v>2.510130735975832E-2</v>
      </c>
      <c r="O589">
        <f t="shared" si="93"/>
        <v>68567.857142857145</v>
      </c>
      <c r="P589">
        <v>37185</v>
      </c>
      <c r="Q589">
        <v>99</v>
      </c>
      <c r="R589">
        <f t="shared" si="83"/>
        <v>53704</v>
      </c>
      <c r="S589">
        <f t="shared" si="84"/>
        <v>1962</v>
      </c>
      <c r="T589">
        <f t="shared" si="94"/>
        <v>2.5939746973696188E-3</v>
      </c>
      <c r="U589">
        <f t="shared" si="95"/>
        <v>3.8108638549820335E-2</v>
      </c>
      <c r="V589">
        <f t="shared" si="85"/>
        <v>43454.714285714283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3061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372</v>
      </c>
      <c r="H590">
        <v>12000</v>
      </c>
      <c r="I590">
        <v>257</v>
      </c>
      <c r="J590" s="77"/>
      <c r="K590" s="77"/>
      <c r="L590">
        <v>82878</v>
      </c>
      <c r="M590">
        <v>1904</v>
      </c>
      <c r="N590">
        <f t="shared" si="92"/>
        <v>2.4434022231639339E-2</v>
      </c>
      <c r="O590">
        <f t="shared" si="93"/>
        <v>70118.857142857145</v>
      </c>
      <c r="P590">
        <v>33161</v>
      </c>
      <c r="Q590">
        <v>118</v>
      </c>
      <c r="R590">
        <f t="shared" si="83"/>
        <v>49717</v>
      </c>
      <c r="S590">
        <f t="shared" si="84"/>
        <v>1786</v>
      </c>
      <c r="T590">
        <f t="shared" si="94"/>
        <v>2.8019958832214333E-3</v>
      </c>
      <c r="U590">
        <f t="shared" si="95"/>
        <v>3.7585585585585585E-2</v>
      </c>
      <c r="V590">
        <f t="shared" si="85"/>
        <v>43607.14285714285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8439</v>
      </c>
      <c r="C591">
        <v>25378</v>
      </c>
      <c r="D591">
        <v>1831</v>
      </c>
      <c r="E591">
        <v>263</v>
      </c>
      <c r="F591">
        <v>5142</v>
      </c>
      <c r="G591">
        <f t="shared" si="86"/>
        <v>1046514</v>
      </c>
      <c r="H591">
        <v>12188</v>
      </c>
      <c r="I591">
        <v>267</v>
      </c>
      <c r="J591" s="77"/>
      <c r="K591" s="77"/>
      <c r="L591">
        <v>98029</v>
      </c>
      <c r="M591">
        <v>2064</v>
      </c>
      <c r="N591">
        <f t="shared" si="92"/>
        <v>2.3822776573518403E-2</v>
      </c>
      <c r="O591">
        <f t="shared" si="93"/>
        <v>72889.42857142856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4473495817507E-2</v>
      </c>
      <c r="V591">
        <f t="shared" si="85"/>
        <v>44300.285714285717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9155</v>
      </c>
      <c r="C592">
        <v>20716</v>
      </c>
      <c r="D592">
        <v>1703</v>
      </c>
      <c r="E592">
        <v>200</v>
      </c>
      <c r="F592">
        <v>4704</v>
      </c>
      <c r="G592">
        <f t="shared" si="86"/>
        <v>1051218</v>
      </c>
      <c r="H592">
        <v>9995</v>
      </c>
      <c r="I592">
        <v>202</v>
      </c>
      <c r="J592" s="77"/>
      <c r="K592" s="77"/>
      <c r="L592">
        <v>74989</v>
      </c>
      <c r="M592">
        <v>1976</v>
      </c>
      <c r="N592">
        <f t="shared" si="92"/>
        <v>2.3813652724147764E-2</v>
      </c>
      <c r="O592">
        <f t="shared" si="93"/>
        <v>74141.142857142855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0288814701888E-2</v>
      </c>
      <c r="V592">
        <f t="shared" si="85"/>
        <v>4441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1698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39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3495116578534E-2</v>
      </c>
      <c r="O593">
        <f t="shared" si="93"/>
        <v>73996.71428571429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3678467818544E-2</v>
      </c>
      <c r="V593">
        <f t="shared" si="85"/>
        <v>44515.428571428572</v>
      </c>
      <c r="W593">
        <f t="shared" si="88"/>
        <v>29481.285714285714</v>
      </c>
      <c r="X593">
        <f t="shared" si="89"/>
        <v>1679.2857142857142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6400</v>
      </c>
      <c r="C594">
        <v>14702</v>
      </c>
      <c r="D594">
        <v>930</v>
      </c>
      <c r="E594">
        <v>160</v>
      </c>
      <c r="F594">
        <v>3645</v>
      </c>
      <c r="G594">
        <f t="shared" si="86"/>
        <v>1057584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2202029008328E-2</v>
      </c>
      <c r="O594">
        <f t="shared" si="93"/>
        <v>74392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9871153204489E-2</v>
      </c>
      <c r="V594">
        <f t="shared" si="85"/>
        <v>44526.857142857145</v>
      </c>
      <c r="W594">
        <f t="shared" si="88"/>
        <v>29865.571428571428</v>
      </c>
      <c r="X594">
        <f t="shared" si="89"/>
        <v>1684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5382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458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4035014374932E-2</v>
      </c>
      <c r="O595">
        <f t="shared" si="93"/>
        <v>66633.85714285714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1337309007226E-2</v>
      </c>
      <c r="V595">
        <f t="shared" si="85"/>
        <v>38735.571428571428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9934</v>
      </c>
      <c r="C596">
        <v>84552</v>
      </c>
      <c r="D596">
        <v>2587</v>
      </c>
      <c r="E596">
        <v>277</v>
      </c>
      <c r="F596">
        <v>7567</v>
      </c>
      <c r="G596">
        <f t="shared" si="86"/>
        <v>1068025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652376915781E-2</v>
      </c>
      <c r="O596">
        <f t="shared" si="93"/>
        <v>73645.85714285714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665753056747E-2</v>
      </c>
      <c r="V596">
        <f t="shared" si="85"/>
        <v>41489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5236</v>
      </c>
      <c r="C597">
        <v>65302</v>
      </c>
      <c r="D597">
        <v>2320</v>
      </c>
      <c r="E597">
        <v>262</v>
      </c>
      <c r="F597">
        <v>6783</v>
      </c>
      <c r="G597">
        <f t="shared" si="86"/>
        <v>1074808</v>
      </c>
      <c r="H597">
        <v>12299</v>
      </c>
      <c r="I597">
        <v>266</v>
      </c>
      <c r="J597" s="77"/>
      <c r="K597" s="77"/>
      <c r="L597">
        <v>111693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9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1218</v>
      </c>
      <c r="C598">
        <v>55982</v>
      </c>
      <c r="D598">
        <v>2173</v>
      </c>
      <c r="E598">
        <v>276</v>
      </c>
      <c r="F598">
        <v>6118</v>
      </c>
      <c r="G598">
        <f t="shared" si="86"/>
        <v>1080926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66046655649E-2</v>
      </c>
      <c r="O598">
        <f t="shared" si="93"/>
        <v>79353.428571428565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674509764576E-2</v>
      </c>
      <c r="V598">
        <f t="shared" si="85"/>
        <v>42712.714285714283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2291</v>
      </c>
      <c r="C599">
        <v>41073</v>
      </c>
      <c r="D599">
        <v>1879</v>
      </c>
      <c r="E599">
        <v>228</v>
      </c>
      <c r="F599">
        <v>5613</v>
      </c>
      <c r="G599">
        <f t="shared" si="86"/>
        <v>1086539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30769122247E-2</v>
      </c>
      <c r="O599">
        <f t="shared" si="93"/>
        <v>81008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149039604747E-2</v>
      </c>
      <c r="V599">
        <f t="shared" si="85"/>
        <v>43256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9260</v>
      </c>
      <c r="C600">
        <v>16969</v>
      </c>
      <c r="D600">
        <v>994</v>
      </c>
      <c r="E600">
        <v>125</v>
      </c>
      <c r="F600">
        <v>3029</v>
      </c>
      <c r="G600">
        <f t="shared" si="86"/>
        <v>1089568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78178300548E-2</v>
      </c>
      <c r="O600">
        <f t="shared" si="93"/>
        <v>80632.71428571429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3943442117108E-2</v>
      </c>
      <c r="V600">
        <f t="shared" si="85"/>
        <v>43288.142857142855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5505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24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40620434574E-2</v>
      </c>
      <c r="O601">
        <f t="shared" si="93"/>
        <v>80183.42857142856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653237713565E-2</v>
      </c>
      <c r="V601">
        <f t="shared" si="85"/>
        <v>43346.285714285717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9654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10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12742395326E-2</v>
      </c>
      <c r="O602">
        <f t="shared" si="93"/>
        <v>909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215719511879E-2</v>
      </c>
      <c r="V602">
        <f t="shared" ref="V602:V665" si="98">AVERAGE(R596:R602)</f>
        <v>49554.428571428572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0690</v>
      </c>
      <c r="C603">
        <v>41036</v>
      </c>
      <c r="D603">
        <v>1958</v>
      </c>
      <c r="E603">
        <v>245</v>
      </c>
      <c r="F603">
        <v>4960</v>
      </c>
      <c r="G603">
        <f t="shared" si="86"/>
        <v>1103170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47601658421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840884164346E-2</v>
      </c>
      <c r="V603">
        <f t="shared" si="98"/>
        <v>47412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9233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469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1689</v>
      </c>
      <c r="C605">
        <v>32456</v>
      </c>
      <c r="D605">
        <v>1869</v>
      </c>
      <c r="E605">
        <v>216</v>
      </c>
      <c r="F605">
        <v>4810</v>
      </c>
      <c r="G605">
        <f t="shared" si="99"/>
        <v>1113279</v>
      </c>
      <c r="H605">
        <v>11321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2209443828916E-2</v>
      </c>
      <c r="O605">
        <f t="shared" si="93"/>
        <v>86517.57142857143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816986458538E-2</v>
      </c>
      <c r="V605">
        <f t="shared" si="98"/>
        <v>4731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9378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03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36764371696E-2</v>
      </c>
      <c r="O606">
        <f t="shared" si="93"/>
        <v>86124.14285714285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783114992719E-2</v>
      </c>
      <c r="V606">
        <f t="shared" si="98"/>
        <v>47108.571428571428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4942</v>
      </c>
      <c r="C607">
        <v>15564</v>
      </c>
      <c r="D607">
        <v>971</v>
      </c>
      <c r="E607">
        <v>91</v>
      </c>
      <c r="F607">
        <v>2482</v>
      </c>
      <c r="G607">
        <f t="shared" si="99"/>
        <v>1120985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355641998851E-2</v>
      </c>
      <c r="O607">
        <f t="shared" si="93"/>
        <v>86229.57142857143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104906835116E-2</v>
      </c>
      <c r="V607">
        <f t="shared" si="98"/>
        <v>47266.428571428572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9163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14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082843059309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478018249001E-2</v>
      </c>
      <c r="V608">
        <f t="shared" si="98"/>
        <v>47360.714285714283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5103</v>
      </c>
      <c r="C609">
        <v>35940</v>
      </c>
      <c r="D609">
        <v>2122</v>
      </c>
      <c r="E609">
        <v>228</v>
      </c>
      <c r="F609">
        <v>5799</v>
      </c>
      <c r="G609">
        <f t="shared" si="99"/>
        <v>1129013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10140580450583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10556371202367E-2</v>
      </c>
      <c r="V609">
        <f t="shared" si="98"/>
        <v>47581.285714285717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8334</v>
      </c>
      <c r="C610">
        <v>33231</v>
      </c>
      <c r="D610">
        <v>1886</v>
      </c>
      <c r="E610">
        <v>234</v>
      </c>
      <c r="F610">
        <v>5053</v>
      </c>
      <c r="G610">
        <f t="shared" si="99"/>
        <v>1134066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181603553023E-2</v>
      </c>
      <c r="O610">
        <f t="shared" si="93"/>
        <v>87072.71428571429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4702752828026E-2</v>
      </c>
      <c r="V610">
        <f t="shared" si="98"/>
        <v>48064.85714285714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0352</v>
      </c>
      <c r="C611">
        <v>32018</v>
      </c>
      <c r="D611">
        <v>1744</v>
      </c>
      <c r="E611">
        <v>214</v>
      </c>
      <c r="F611">
        <v>5559</v>
      </c>
      <c r="G611">
        <f t="shared" si="99"/>
        <v>1139625</v>
      </c>
      <c r="H611">
        <v>12402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12031243088E-2</v>
      </c>
      <c r="O611">
        <f t="shared" si="93"/>
        <v>87187.28571428571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696768041134E-2</v>
      </c>
      <c r="V611">
        <f t="shared" si="98"/>
        <v>48237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0047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36</v>
      </c>
      <c r="H612">
        <v>12169</v>
      </c>
      <c r="I612">
        <v>203</v>
      </c>
      <c r="J612" s="77"/>
      <c r="K612" s="77"/>
      <c r="L612">
        <v>111544</v>
      </c>
      <c r="M612">
        <v>1898</v>
      </c>
      <c r="N612">
        <f t="shared" si="92"/>
        <v>2.0253429712776386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7564993054175E-2</v>
      </c>
      <c r="V612">
        <f t="shared" si="98"/>
        <v>48230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6552</v>
      </c>
      <c r="C613">
        <v>26505</v>
      </c>
      <c r="D613">
        <v>1586</v>
      </c>
      <c r="E613">
        <v>205</v>
      </c>
      <c r="F613">
        <v>4775</v>
      </c>
      <c r="G613">
        <f t="shared" si="99"/>
        <v>1149811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9950724756703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5070427515645E-2</v>
      </c>
      <c r="V613">
        <f t="shared" si="98"/>
        <v>48479.428571428572</v>
      </c>
      <c r="W613">
        <f t="shared" si="88"/>
        <v>38495.571428571428</v>
      </c>
      <c r="X613">
        <f t="shared" si="89"/>
        <v>1695.5714285714287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1313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281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472475564952E-2</v>
      </c>
      <c r="O614">
        <f t="shared" si="93"/>
        <v>86979.85714285714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511716600406E-2</v>
      </c>
      <c r="V614">
        <f t="shared" si="98"/>
        <v>48545.285714285717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4491</v>
      </c>
      <c r="C615">
        <v>13178</v>
      </c>
      <c r="D615">
        <v>781</v>
      </c>
      <c r="E615">
        <v>114</v>
      </c>
      <c r="F615">
        <v>2554</v>
      </c>
      <c r="G615">
        <f t="shared" si="99"/>
        <v>1154835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59895074561E-2</v>
      </c>
      <c r="O615">
        <f t="shared" si="93"/>
        <v>86782.71428571429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600971142685E-2</v>
      </c>
      <c r="V615">
        <f t="shared" si="98"/>
        <v>48484.85714285714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8951</v>
      </c>
      <c r="C616">
        <v>34460</v>
      </c>
      <c r="D616">
        <v>1920</v>
      </c>
      <c r="E616">
        <v>235</v>
      </c>
      <c r="F616">
        <v>5932</v>
      </c>
      <c r="G616">
        <f t="shared" si="99"/>
        <v>116076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23337649353E-2</v>
      </c>
      <c r="O616">
        <f t="shared" si="93"/>
        <v>87161.42857142856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915863840718E-2</v>
      </c>
      <c r="V616">
        <f t="shared" si="98"/>
        <v>48934.285714285717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9644</v>
      </c>
      <c r="C617">
        <v>30693</v>
      </c>
      <c r="D617">
        <v>1517</v>
      </c>
      <c r="E617">
        <v>214</v>
      </c>
      <c r="F617">
        <v>5293</v>
      </c>
      <c r="G617">
        <f t="shared" si="99"/>
        <v>116606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8813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477</v>
      </c>
      <c r="H618">
        <v>12388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5446</v>
      </c>
      <c r="C619">
        <v>26633</v>
      </c>
      <c r="D619">
        <v>1544</v>
      </c>
      <c r="E619">
        <v>188</v>
      </c>
      <c r="F619">
        <v>5422</v>
      </c>
      <c r="G619">
        <f t="shared" si="99"/>
        <v>1176899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8920</v>
      </c>
      <c r="C620">
        <v>23474</v>
      </c>
      <c r="D620">
        <v>1386</v>
      </c>
      <c r="E620">
        <v>194</v>
      </c>
      <c r="F620">
        <v>5249</v>
      </c>
      <c r="G620">
        <f t="shared" si="99"/>
        <v>1182148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479469037052E-2</v>
      </c>
      <c r="O620">
        <f t="shared" si="93"/>
        <v>86656.57142857143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448607846146E-2</v>
      </c>
      <c r="V620">
        <f t="shared" si="98"/>
        <v>48373.14285714285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2328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19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479988358788E-2</v>
      </c>
      <c r="O621">
        <f t="shared" si="93"/>
        <v>86392.57142857143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1998011485894E-2</v>
      </c>
      <c r="V621">
        <f t="shared" si="98"/>
        <v>48133.571428571428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4749</v>
      </c>
      <c r="C622">
        <v>12421</v>
      </c>
      <c r="D622">
        <v>794</v>
      </c>
      <c r="E622">
        <v>91</v>
      </c>
      <c r="F622">
        <v>2270</v>
      </c>
      <c r="G622">
        <f t="shared" si="99"/>
        <v>1186989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194334367579E-2</v>
      </c>
      <c r="O622">
        <f t="shared" si="93"/>
        <v>86375.42857142856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27596974698E-2</v>
      </c>
      <c r="V622">
        <f t="shared" si="98"/>
        <v>48127.428571428572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5234</v>
      </c>
      <c r="C623">
        <v>30485</v>
      </c>
      <c r="D623">
        <v>1734</v>
      </c>
      <c r="E623">
        <v>226</v>
      </c>
      <c r="F623">
        <v>6253</v>
      </c>
      <c r="G623">
        <f t="shared" si="99"/>
        <v>1193242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64824120603E-2</v>
      </c>
      <c r="O623">
        <f t="shared" si="93"/>
        <v>85285.71428571429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69903387881E-2</v>
      </c>
      <c r="V623">
        <f t="shared" si="98"/>
        <v>47568.714285714283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3687</v>
      </c>
      <c r="C624">
        <v>28453</v>
      </c>
      <c r="D624">
        <v>1561</v>
      </c>
      <c r="E624">
        <v>229</v>
      </c>
      <c r="F624">
        <v>5776</v>
      </c>
      <c r="G624">
        <f t="shared" si="99"/>
        <v>1199018</v>
      </c>
      <c r="H624">
        <v>12576</v>
      </c>
      <c r="I624">
        <v>233</v>
      </c>
      <c r="J624" s="77"/>
      <c r="K624" s="77"/>
      <c r="L624">
        <v>110807</v>
      </c>
      <c r="M624">
        <v>1742</v>
      </c>
      <c r="N624">
        <f t="shared" si="92"/>
        <v>1.801497239139466E-2</v>
      </c>
      <c r="O624">
        <f t="shared" si="93"/>
        <v>84937.28571428571</v>
      </c>
      <c r="P624">
        <v>50695</v>
      </c>
      <c r="Q624">
        <v>75</v>
      </c>
      <c r="R624">
        <f t="shared" si="96"/>
        <v>60112</v>
      </c>
      <c r="S624">
        <f t="shared" si="97"/>
        <v>1667</v>
      </c>
      <c r="T624">
        <f t="shared" si="94"/>
        <v>1.4595472346929028E-3</v>
      </c>
      <c r="U624">
        <f t="shared" si="95"/>
        <v>3.1033301686115684E-2</v>
      </c>
      <c r="V624">
        <f t="shared" si="98"/>
        <v>47548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1825</v>
      </c>
      <c r="C625">
        <v>28138</v>
      </c>
      <c r="D625">
        <v>1476</v>
      </c>
      <c r="E625">
        <v>236</v>
      </c>
      <c r="F625">
        <v>5332</v>
      </c>
      <c r="G625">
        <f t="shared" si="99"/>
        <v>1204350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337740541955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7234160993312E-2</v>
      </c>
      <c r="V625">
        <f t="shared" si="98"/>
        <v>47989.571428571428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7186</v>
      </c>
      <c r="C626">
        <v>25361</v>
      </c>
      <c r="D626">
        <v>1490</v>
      </c>
      <c r="E626">
        <v>247</v>
      </c>
      <c r="F626">
        <v>5789</v>
      </c>
      <c r="G626">
        <f t="shared" si="99"/>
        <v>1210139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887525203089E-2</v>
      </c>
      <c r="O626">
        <f t="shared" si="93"/>
        <v>85377.85714285714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816999679071E-2</v>
      </c>
      <c r="V626">
        <f t="shared" si="98"/>
        <v>48074.85714285714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7994</v>
      </c>
      <c r="C627">
        <v>20808</v>
      </c>
      <c r="D627">
        <v>1466</v>
      </c>
      <c r="E627">
        <v>177</v>
      </c>
      <c r="F627">
        <v>4934</v>
      </c>
      <c r="G627">
        <f t="shared" si="99"/>
        <v>1215073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794115168778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297179264755E-2</v>
      </c>
      <c r="V627">
        <f t="shared" si="98"/>
        <v>47758.571428571428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0371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04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4959131195789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159277995628E-2</v>
      </c>
      <c r="V628">
        <f t="shared" si="98"/>
        <v>47724.285714285717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1799</v>
      </c>
      <c r="C629">
        <v>11428</v>
      </c>
      <c r="D629">
        <v>781</v>
      </c>
      <c r="E629">
        <v>114</v>
      </c>
      <c r="F629">
        <v>2268</v>
      </c>
      <c r="G629">
        <f t="shared" si="99"/>
        <v>1219872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3529186606128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9107161620558E-2</v>
      </c>
      <c r="V629">
        <f t="shared" si="98"/>
        <v>47585</v>
      </c>
      <c r="W629">
        <f t="shared" si="88"/>
        <v>36389.428571428572</v>
      </c>
      <c r="X629">
        <f t="shared" si="89"/>
        <v>1471.2857142857142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9871</v>
      </c>
      <c r="C630">
        <v>18072</v>
      </c>
      <c r="D630">
        <v>1210</v>
      </c>
      <c r="E630">
        <v>177</v>
      </c>
      <c r="F630">
        <v>3188</v>
      </c>
      <c r="G630">
        <f t="shared" si="99"/>
        <v>122306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5075980904923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0563564450241E-2</v>
      </c>
      <c r="V630">
        <f t="shared" si="98"/>
        <v>44028.428571428572</v>
      </c>
      <c r="W630">
        <f t="shared" si="88"/>
        <v>31084.428571428572</v>
      </c>
      <c r="X630">
        <f t="shared" si="89"/>
        <v>1395.2857142857142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8437</v>
      </c>
      <c r="C631">
        <v>28566</v>
      </c>
      <c r="D631">
        <v>1699</v>
      </c>
      <c r="E631">
        <v>277</v>
      </c>
      <c r="F631">
        <v>6089</v>
      </c>
      <c r="G631">
        <f t="shared" si="99"/>
        <v>1229149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211474917392E-2</v>
      </c>
      <c r="O631">
        <f t="shared" si="93"/>
        <v>78469.28571428571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790472720877E-2</v>
      </c>
      <c r="V631">
        <f t="shared" si="98"/>
        <v>45487.428571428572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3723</v>
      </c>
      <c r="C632">
        <v>25286</v>
      </c>
      <c r="D632">
        <v>1562</v>
      </c>
      <c r="E632">
        <v>219</v>
      </c>
      <c r="F632">
        <v>5996</v>
      </c>
      <c r="G632">
        <f t="shared" si="99"/>
        <v>1235145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78090412126E-2</v>
      </c>
      <c r="O632">
        <f t="shared" si="93"/>
        <v>79417.28571428571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783667540698E-2</v>
      </c>
      <c r="V632">
        <f t="shared" si="98"/>
        <v>45438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7201</v>
      </c>
      <c r="C633">
        <v>23478</v>
      </c>
      <c r="D633">
        <v>1514</v>
      </c>
      <c r="E633">
        <v>261</v>
      </c>
      <c r="F633">
        <v>5394</v>
      </c>
      <c r="G633">
        <f t="shared" si="99"/>
        <v>1240539</v>
      </c>
      <c r="H633">
        <v>12087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7589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781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9100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289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9621</v>
      </c>
      <c r="C636">
        <v>10521</v>
      </c>
      <c r="D636">
        <v>751</v>
      </c>
      <c r="E636">
        <v>102</v>
      </c>
      <c r="F636">
        <v>2580</v>
      </c>
      <c r="G636">
        <f t="shared" si="99"/>
        <v>1250869</v>
      </c>
      <c r="H636">
        <v>4299</v>
      </c>
      <c r="I636">
        <v>102</v>
      </c>
      <c r="J636" s="77"/>
      <c r="K636" s="77"/>
      <c r="L636">
        <v>29119</v>
      </c>
      <c r="M636">
        <v>852</v>
      </c>
      <c r="N636">
        <f t="shared" si="92"/>
        <v>1.8201918619164793E-2</v>
      </c>
      <c r="O636">
        <f t="shared" si="93"/>
        <v>80117.142857142855</v>
      </c>
      <c r="P636">
        <v>9237</v>
      </c>
      <c r="Q636">
        <v>7</v>
      </c>
      <c r="R636">
        <f t="shared" si="96"/>
        <v>19882</v>
      </c>
      <c r="S636">
        <f t="shared" si="97"/>
        <v>845</v>
      </c>
      <c r="T636">
        <f t="shared" si="94"/>
        <v>1.1910775966518397E-3</v>
      </c>
      <c r="U636">
        <f t="shared" si="95"/>
        <v>3.1253249638403875E-2</v>
      </c>
      <c r="V636">
        <f t="shared" si="98"/>
        <v>45334.714285714283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4457</v>
      </c>
      <c r="C637">
        <v>24836</v>
      </c>
      <c r="D637">
        <v>1556</v>
      </c>
      <c r="E637">
        <v>227</v>
      </c>
      <c r="F637">
        <v>6412</v>
      </c>
      <c r="G637">
        <f t="shared" si="99"/>
        <v>1257281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7576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858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9029</v>
      </c>
      <c r="C639">
        <v>21453</v>
      </c>
      <c r="D639">
        <v>1266</v>
      </c>
      <c r="E639">
        <v>192</v>
      </c>
      <c r="F639">
        <v>5327</v>
      </c>
      <c r="G639">
        <f t="shared" si="99"/>
        <v>1268185</v>
      </c>
      <c r="H639">
        <v>12525</v>
      </c>
      <c r="I639">
        <v>195</v>
      </c>
      <c r="J639" s="77"/>
      <c r="K639" s="77"/>
      <c r="L639">
        <v>96986</v>
      </c>
      <c r="M639">
        <v>1415</v>
      </c>
      <c r="N639">
        <f t="shared" si="92"/>
        <v>1.7105311649406922E-2</v>
      </c>
      <c r="O639">
        <f t="shared" si="93"/>
        <v>81403.28571428571</v>
      </c>
      <c r="P639">
        <v>45096</v>
      </c>
      <c r="Q639">
        <v>49</v>
      </c>
      <c r="R639">
        <f t="shared" si="96"/>
        <v>51890</v>
      </c>
      <c r="S639">
        <f t="shared" si="97"/>
        <v>1366</v>
      </c>
      <c r="T639">
        <f t="shared" si="94"/>
        <v>1.1774566935419495E-3</v>
      </c>
      <c r="U639">
        <f t="shared" si="95"/>
        <v>2.9603831084022637E-2</v>
      </c>
      <c r="V639">
        <f t="shared" si="98"/>
        <v>45611.85714285714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9375</v>
      </c>
      <c r="C640">
        <v>20346</v>
      </c>
      <c r="D640">
        <v>1257</v>
      </c>
      <c r="E640">
        <v>210</v>
      </c>
      <c r="F640">
        <v>5251</v>
      </c>
      <c r="G640">
        <f t="shared" si="99"/>
        <v>1273436</v>
      </c>
      <c r="H640">
        <v>12078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54837172046E-2</v>
      </c>
      <c r="O640">
        <f t="shared" si="93"/>
        <v>79720.42857142856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94383663879E-2</v>
      </c>
      <c r="V640">
        <f t="shared" si="98"/>
        <v>44983.571428571428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7487</v>
      </c>
      <c r="C641">
        <v>18112</v>
      </c>
      <c r="D641">
        <v>1260</v>
      </c>
      <c r="E641">
        <v>190</v>
      </c>
      <c r="F641">
        <v>4663</v>
      </c>
      <c r="G641">
        <f t="shared" si="99"/>
        <v>1278099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34309453699E-2</v>
      </c>
      <c r="O641">
        <f t="shared" si="93"/>
        <v>78883.71428571429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6021514008187E-2</v>
      </c>
      <c r="V641">
        <f t="shared" si="98"/>
        <v>44489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8368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281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617541076159E-2</v>
      </c>
      <c r="O642">
        <f t="shared" si="93"/>
        <v>78695.28571428571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802493470019E-2</v>
      </c>
      <c r="V642">
        <f t="shared" si="98"/>
        <v>44355.85714285714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7626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485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0277</v>
      </c>
      <c r="C644">
        <v>22651</v>
      </c>
      <c r="D644">
        <v>1549</v>
      </c>
      <c r="E644">
        <v>247</v>
      </c>
      <c r="F644">
        <v>5454</v>
      </c>
      <c r="G644">
        <f t="shared" si="99"/>
        <v>1287939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89522117444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584208318565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9961</v>
      </c>
      <c r="C645">
        <v>19684</v>
      </c>
      <c r="D645">
        <v>1167</v>
      </c>
      <c r="E645">
        <v>198</v>
      </c>
      <c r="F645">
        <v>5102</v>
      </c>
      <c r="G645">
        <f t="shared" si="99"/>
        <v>1293041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22339959279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148499147205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7277</v>
      </c>
      <c r="C646">
        <v>17316</v>
      </c>
      <c r="D646">
        <v>1156</v>
      </c>
      <c r="E646">
        <v>190</v>
      </c>
      <c r="F646">
        <v>4673</v>
      </c>
      <c r="G646">
        <f t="shared" si="99"/>
        <v>1297714</v>
      </c>
      <c r="H646">
        <v>10633</v>
      </c>
      <c r="I646">
        <v>196</v>
      </c>
      <c r="J646" s="77"/>
      <c r="K646" s="77"/>
      <c r="L646">
        <v>86612</v>
      </c>
      <c r="M646">
        <v>1326</v>
      </c>
      <c r="N646">
        <f t="shared" si="92"/>
        <v>1.6891694429832252E-2</v>
      </c>
      <c r="O646">
        <f t="shared" si="93"/>
        <v>75768.428571428565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123750354358E-2</v>
      </c>
      <c r="V646">
        <f t="shared" si="98"/>
        <v>41826.142857142855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6005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492</v>
      </c>
      <c r="H647">
        <v>11109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4250144911767E-2</v>
      </c>
      <c r="O647">
        <f t="shared" si="93"/>
        <v>76154.71428571429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80721067840924E-2</v>
      </c>
      <c r="V647">
        <f t="shared" si="98"/>
        <v>41525.714285714283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2586</v>
      </c>
      <c r="C648">
        <v>16581</v>
      </c>
      <c r="D648">
        <v>1233</v>
      </c>
      <c r="E648">
        <v>155</v>
      </c>
      <c r="F648">
        <v>4129</v>
      </c>
      <c r="G648">
        <f t="shared" si="99"/>
        <v>1306621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197106418251E-2</v>
      </c>
      <c r="O648">
        <f t="shared" ref="O648:O711" si="105">AVERAGE(L642:L648)</f>
        <v>75832.85714285714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283104438813E-2</v>
      </c>
      <c r="V648">
        <f t="shared" si="98"/>
        <v>41327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2624</v>
      </c>
      <c r="C649">
        <v>10038</v>
      </c>
      <c r="D649">
        <v>763</v>
      </c>
      <c r="E649">
        <v>127</v>
      </c>
      <c r="F649">
        <v>2106</v>
      </c>
      <c r="G649">
        <f t="shared" si="99"/>
        <v>1308727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220572941289E-2</v>
      </c>
      <c r="O649">
        <f t="shared" si="105"/>
        <v>75550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334651514522E-2</v>
      </c>
      <c r="V649">
        <f t="shared" si="98"/>
        <v>41182.285714285717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1870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837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397641032427E-2</v>
      </c>
      <c r="O650">
        <f t="shared" si="105"/>
        <v>75577.85714285714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388693986819E-2</v>
      </c>
      <c r="V650">
        <f t="shared" si="98"/>
        <v>41249.857142857145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3665</v>
      </c>
      <c r="C651">
        <v>21795</v>
      </c>
      <c r="D651">
        <v>1583</v>
      </c>
      <c r="E651">
        <v>304</v>
      </c>
      <c r="F651">
        <v>6035</v>
      </c>
      <c r="G651">
        <f t="shared" si="99"/>
        <v>1316872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5235157620692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82934209839831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4992</v>
      </c>
      <c r="C652">
        <v>21327</v>
      </c>
      <c r="D652">
        <v>1631</v>
      </c>
      <c r="E652">
        <v>225</v>
      </c>
      <c r="F652">
        <v>4732</v>
      </c>
      <c r="G652">
        <f t="shared" si="99"/>
        <v>1321604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197988029672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487548036815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5286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00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5239</v>
      </c>
      <c r="C654">
        <v>19953</v>
      </c>
      <c r="D654">
        <v>1631</v>
      </c>
      <c r="E654">
        <v>246</v>
      </c>
      <c r="F654">
        <v>5120</v>
      </c>
      <c r="G654">
        <f t="shared" si="99"/>
        <v>1332720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3187</v>
      </c>
      <c r="C655">
        <v>17948</v>
      </c>
      <c r="D655">
        <v>1617</v>
      </c>
      <c r="E655">
        <v>230</v>
      </c>
      <c r="F655">
        <v>5209</v>
      </c>
      <c r="G655">
        <f t="shared" si="99"/>
        <v>1337929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4518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475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4564</v>
      </c>
      <c r="C657">
        <v>10046</v>
      </c>
      <c r="D657">
        <v>929</v>
      </c>
      <c r="E657">
        <v>149</v>
      </c>
      <c r="F657">
        <v>2335</v>
      </c>
      <c r="G657">
        <f t="shared" si="99"/>
        <v>1342810</v>
      </c>
      <c r="H657">
        <v>4155</v>
      </c>
      <c r="I657">
        <v>151</v>
      </c>
      <c r="J657" s="77"/>
      <c r="K657" s="77"/>
      <c r="L657">
        <v>30118</v>
      </c>
      <c r="M657">
        <v>1035</v>
      </c>
      <c r="N657">
        <f t="shared" si="104"/>
        <v>2.0386165526291123E-2</v>
      </c>
      <c r="O657">
        <f t="shared" si="105"/>
        <v>79255.428571428565</v>
      </c>
      <c r="P657">
        <v>9649</v>
      </c>
      <c r="Q657">
        <v>14</v>
      </c>
      <c r="R657">
        <f t="shared" si="108"/>
        <v>20469</v>
      </c>
      <c r="S657">
        <f t="shared" si="109"/>
        <v>1021</v>
      </c>
      <c r="T657">
        <f t="shared" si="106"/>
        <v>2.0284967128577362E-3</v>
      </c>
      <c r="U657">
        <f t="shared" si="107"/>
        <v>3.4957935373731756E-2</v>
      </c>
      <c r="V657">
        <f t="shared" si="98"/>
        <v>44183.714285714283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8449</v>
      </c>
      <c r="C658">
        <v>23885</v>
      </c>
      <c r="D658">
        <v>2181</v>
      </c>
      <c r="E658">
        <v>313</v>
      </c>
      <c r="F658">
        <v>6770</v>
      </c>
      <c r="G658">
        <f t="shared" si="99"/>
        <v>1349580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2590853609645E-2</v>
      </c>
      <c r="O658">
        <f t="shared" si="105"/>
        <v>80172.14285714285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20031440336552E-2</v>
      </c>
      <c r="V658">
        <f t="shared" si="98"/>
        <v>44892.285714285717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1846</v>
      </c>
      <c r="C659">
        <v>23397</v>
      </c>
      <c r="D659">
        <v>2046</v>
      </c>
      <c r="E659">
        <v>388</v>
      </c>
      <c r="F659">
        <v>6563</v>
      </c>
      <c r="G659">
        <f t="shared" si="99"/>
        <v>1356143</v>
      </c>
      <c r="H659">
        <v>15189</v>
      </c>
      <c r="I659">
        <v>396</v>
      </c>
      <c r="J659" s="77"/>
      <c r="K659" s="77"/>
      <c r="L659">
        <v>110261</v>
      </c>
      <c r="M659">
        <v>2239</v>
      </c>
      <c r="N659">
        <f t="shared" si="104"/>
        <v>2.1774079570348385E-2</v>
      </c>
      <c r="O659">
        <f t="shared" si="105"/>
        <v>80862.857142857145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9059710111998E-2</v>
      </c>
      <c r="V659">
        <f t="shared" si="98"/>
        <v>45268.714285714283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5321</v>
      </c>
      <c r="C660">
        <v>23475</v>
      </c>
      <c r="D660">
        <v>2153</v>
      </c>
      <c r="E660">
        <v>420</v>
      </c>
      <c r="F660">
        <v>5808</v>
      </c>
      <c r="G660">
        <f t="shared" si="99"/>
        <v>1361951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2163876001906E-2</v>
      </c>
      <c r="O660">
        <f t="shared" si="105"/>
        <v>82093.428571428565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2173480800298E-2</v>
      </c>
      <c r="V660">
        <f t="shared" si="98"/>
        <v>45982.857142857145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4003</v>
      </c>
      <c r="C661">
        <v>18682</v>
      </c>
      <c r="D661">
        <v>1985</v>
      </c>
      <c r="E661">
        <v>233</v>
      </c>
      <c r="F661">
        <v>3815</v>
      </c>
      <c r="G661">
        <f t="shared" si="99"/>
        <v>1365766</v>
      </c>
      <c r="H661">
        <v>8072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51755051815123E-2</v>
      </c>
      <c r="O661">
        <f t="shared" si="105"/>
        <v>78479.57142857143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6675928942379E-2</v>
      </c>
      <c r="V661">
        <f t="shared" si="98"/>
        <v>44728.285714285717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3563</v>
      </c>
      <c r="C662">
        <v>19560</v>
      </c>
      <c r="D662">
        <v>2009</v>
      </c>
      <c r="E662">
        <v>405</v>
      </c>
      <c r="F662">
        <v>6533</v>
      </c>
      <c r="G662">
        <f t="shared" si="99"/>
        <v>1372299</v>
      </c>
      <c r="H662">
        <v>14678</v>
      </c>
      <c r="I662">
        <v>411</v>
      </c>
      <c r="J662" s="77"/>
      <c r="K662" s="77"/>
      <c r="L662">
        <v>77792</v>
      </c>
      <c r="M662">
        <v>2229</v>
      </c>
      <c r="N662">
        <f t="shared" si="104"/>
        <v>2.4680617660199713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6</v>
      </c>
      <c r="S662">
        <f t="shared" si="109"/>
        <v>2157</v>
      </c>
      <c r="T662">
        <f t="shared" si="106"/>
        <v>2.211939387775857E-3</v>
      </c>
      <c r="U662">
        <f t="shared" si="107"/>
        <v>4.1535018849212658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6034</v>
      </c>
      <c r="C663">
        <v>12471</v>
      </c>
      <c r="D663">
        <v>1386</v>
      </c>
      <c r="E663">
        <v>197</v>
      </c>
      <c r="F663">
        <v>2727</v>
      </c>
      <c r="G663">
        <f t="shared" si="99"/>
        <v>1375026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302476948109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9597541689943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7140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16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4363</v>
      </c>
      <c r="C665">
        <v>27223</v>
      </c>
      <c r="D665">
        <v>3120</v>
      </c>
      <c r="E665">
        <v>518</v>
      </c>
      <c r="F665">
        <v>7535</v>
      </c>
      <c r="G665">
        <f t="shared" si="99"/>
        <v>1384651</v>
      </c>
      <c r="H665">
        <v>16982</v>
      </c>
      <c r="I665">
        <v>525</v>
      </c>
      <c r="J665" s="77"/>
      <c r="K665" s="77"/>
      <c r="L665">
        <v>123900</v>
      </c>
      <c r="M665">
        <v>3389</v>
      </c>
      <c r="N665">
        <f t="shared" si="104"/>
        <v>2.7841074241668491E-2</v>
      </c>
      <c r="O665">
        <f t="shared" si="105"/>
        <v>79620.28571428571</v>
      </c>
      <c r="P665">
        <v>55969</v>
      </c>
      <c r="Q665">
        <v>168</v>
      </c>
      <c r="R665">
        <f t="shared" si="108"/>
        <v>67931</v>
      </c>
      <c r="S665">
        <f t="shared" si="109"/>
        <v>3221</v>
      </c>
      <c r="T665">
        <f t="shared" si="106"/>
        <v>2.5947199776506992E-3</v>
      </c>
      <c r="U665">
        <f t="shared" si="107"/>
        <v>4.6416458782969419E-2</v>
      </c>
      <c r="V665">
        <f t="shared" si="98"/>
        <v>45870.428571428572</v>
      </c>
      <c r="W665">
        <f t="shared" si="101"/>
        <v>33749.857142857145</v>
      </c>
      <c r="X665">
        <f t="shared" si="102"/>
        <v>2129.1428571428573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9442</v>
      </c>
      <c r="C666">
        <v>25079</v>
      </c>
      <c r="D666">
        <v>2812</v>
      </c>
      <c r="E666">
        <v>531</v>
      </c>
      <c r="F666">
        <v>7083</v>
      </c>
      <c r="G666">
        <f t="shared" si="99"/>
        <v>1391734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0178898142722E-2</v>
      </c>
      <c r="O666">
        <f t="shared" si="105"/>
        <v>79486.571428571435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6097956333623E-2</v>
      </c>
      <c r="V666">
        <f t="shared" ref="V666:V729" si="110">AVERAGE(R660:R666)</f>
        <v>45828</v>
      </c>
      <c r="W666">
        <f t="shared" si="101"/>
        <v>33658.571428571428</v>
      </c>
      <c r="X666">
        <f t="shared" si="102"/>
        <v>2248.1428571428573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3678</v>
      </c>
      <c r="C667">
        <v>24236</v>
      </c>
      <c r="D667">
        <v>2682</v>
      </c>
      <c r="E667">
        <v>523</v>
      </c>
      <c r="F667">
        <v>7490</v>
      </c>
      <c r="G667">
        <f t="shared" si="99"/>
        <v>1399224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0523179636064E-2</v>
      </c>
      <c r="O667">
        <f t="shared" si="105"/>
        <v>78828.42857142856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1823176744989E-2</v>
      </c>
      <c r="V667">
        <f t="shared" si="110"/>
        <v>45630.714285714283</v>
      </c>
      <c r="W667">
        <f t="shared" si="101"/>
        <v>33197.714285714283</v>
      </c>
      <c r="X667">
        <f t="shared" si="102"/>
        <v>2323.1428571428573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8080</v>
      </c>
      <c r="C668">
        <v>24402</v>
      </c>
      <c r="D668">
        <v>2831</v>
      </c>
      <c r="E668">
        <v>524</v>
      </c>
      <c r="F668">
        <v>7690</v>
      </c>
      <c r="G668">
        <f t="shared" ref="G668:G731" si="111">F668+G667</f>
        <v>1406914</v>
      </c>
      <c r="H668">
        <v>18014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9955393630431E-2</v>
      </c>
      <c r="O668">
        <f t="shared" si="105"/>
        <v>82499.42857142856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57419966257107E-2</v>
      </c>
      <c r="V668">
        <f t="shared" si="110"/>
        <v>47332.714285714283</v>
      </c>
      <c r="W668">
        <f t="shared" si="101"/>
        <v>35166.714285714283</v>
      </c>
      <c r="X668">
        <f t="shared" si="102"/>
        <v>2459.2857142857142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0462</v>
      </c>
      <c r="C669">
        <v>22382</v>
      </c>
      <c r="D669">
        <v>2757</v>
      </c>
      <c r="E669">
        <v>515</v>
      </c>
      <c r="F669">
        <v>7289</v>
      </c>
      <c r="G669">
        <f t="shared" si="111"/>
        <v>1414203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41635638458106E-2</v>
      </c>
      <c r="O669">
        <f t="shared" si="105"/>
        <v>82989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35655184993589E-2</v>
      </c>
      <c r="V669">
        <f t="shared" si="110"/>
        <v>47773.857142857145</v>
      </c>
      <c r="W669">
        <f t="shared" si="101"/>
        <v>35215.142857142855</v>
      </c>
      <c r="X669">
        <f t="shared" si="102"/>
        <v>2576.7142857142858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4712</v>
      </c>
      <c r="C670">
        <v>14250</v>
      </c>
      <c r="D670">
        <v>1784</v>
      </c>
      <c r="E670">
        <v>231</v>
      </c>
      <c r="F670">
        <v>2954</v>
      </c>
      <c r="G670">
        <f t="shared" si="111"/>
        <v>1417157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9268358295392E-2</v>
      </c>
      <c r="O670">
        <f t="shared" si="105"/>
        <v>83374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9769891153921E-2</v>
      </c>
      <c r="V670">
        <f t="shared" si="110"/>
        <v>48207</v>
      </c>
      <c r="W670">
        <f t="shared" si="101"/>
        <v>35167.142857142855</v>
      </c>
      <c r="X670">
        <f t="shared" si="102"/>
        <v>2644.1428571428573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8592</v>
      </c>
      <c r="C671">
        <v>13880</v>
      </c>
      <c r="D671">
        <v>1578</v>
      </c>
      <c r="E671">
        <v>249</v>
      </c>
      <c r="F671">
        <v>2674</v>
      </c>
      <c r="G671">
        <f t="shared" si="111"/>
        <v>1419831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1147248338119E-2</v>
      </c>
      <c r="O671">
        <f t="shared" si="105"/>
        <v>84027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6874471836649E-2</v>
      </c>
      <c r="V671">
        <f t="shared" si="110"/>
        <v>48855.285714285717</v>
      </c>
      <c r="W671">
        <f t="shared" si="101"/>
        <v>35171.857142857145</v>
      </c>
      <c r="X671">
        <f t="shared" si="102"/>
        <v>2670.8571428571427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6573</v>
      </c>
      <c r="C672">
        <v>37981</v>
      </c>
      <c r="D672">
        <v>3738</v>
      </c>
      <c r="E672">
        <v>578</v>
      </c>
      <c r="F672">
        <v>10272</v>
      </c>
      <c r="G672">
        <f t="shared" si="111"/>
        <v>1430103</v>
      </c>
      <c r="H672">
        <v>22851</v>
      </c>
      <c r="I672">
        <v>587</v>
      </c>
      <c r="J672" s="77"/>
      <c r="K672" s="77"/>
      <c r="L672">
        <v>147887</v>
      </c>
      <c r="M672">
        <v>4110</v>
      </c>
      <c r="N672">
        <f t="shared" si="104"/>
        <v>3.296268889553184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8919843528734E-2</v>
      </c>
      <c r="V672">
        <f t="shared" si="110"/>
        <v>50945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0075</v>
      </c>
      <c r="C673">
        <v>33502</v>
      </c>
      <c r="D673">
        <v>3199</v>
      </c>
      <c r="E673">
        <v>539</v>
      </c>
      <c r="F673">
        <v>8255</v>
      </c>
      <c r="G673">
        <f t="shared" si="111"/>
        <v>1438358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906337255449E-2</v>
      </c>
      <c r="O673">
        <f t="shared" si="105"/>
        <v>90354.571428571435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964127612052E-2</v>
      </c>
      <c r="V673">
        <f t="shared" si="110"/>
        <v>5308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9117</v>
      </c>
      <c r="C674">
        <v>19042</v>
      </c>
      <c r="D674">
        <v>2459</v>
      </c>
      <c r="E674">
        <v>424</v>
      </c>
      <c r="F674">
        <v>6613</v>
      </c>
      <c r="G674">
        <f t="shared" si="111"/>
        <v>1444971</v>
      </c>
      <c r="H674">
        <v>16855</v>
      </c>
      <c r="I674">
        <v>433</v>
      </c>
      <c r="J674" s="77"/>
      <c r="K674" s="77"/>
      <c r="L674">
        <v>50474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1807</v>
      </c>
      <c r="C675">
        <v>2690</v>
      </c>
      <c r="D675">
        <v>348</v>
      </c>
      <c r="E675">
        <v>96</v>
      </c>
      <c r="F675">
        <v>1421</v>
      </c>
      <c r="G675">
        <f t="shared" si="111"/>
        <v>1446392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9477</v>
      </c>
      <c r="C676">
        <v>17670</v>
      </c>
      <c r="D676">
        <v>2645</v>
      </c>
      <c r="E676">
        <v>372</v>
      </c>
      <c r="F676">
        <v>4170</v>
      </c>
      <c r="G676">
        <f t="shared" si="111"/>
        <v>145056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5181</v>
      </c>
      <c r="C677">
        <v>15704</v>
      </c>
      <c r="D677">
        <v>2410</v>
      </c>
      <c r="E677">
        <v>271</v>
      </c>
      <c r="F677">
        <v>3606</v>
      </c>
      <c r="G677">
        <f t="shared" si="111"/>
        <v>1454168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1819</v>
      </c>
      <c r="C678">
        <v>16638</v>
      </c>
      <c r="D678">
        <v>2196</v>
      </c>
      <c r="E678">
        <v>270</v>
      </c>
      <c r="F678">
        <v>3410</v>
      </c>
      <c r="G678">
        <f t="shared" si="111"/>
        <v>1457578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7951</v>
      </c>
      <c r="C679">
        <v>46132</v>
      </c>
      <c r="D679">
        <v>5835</v>
      </c>
      <c r="E679">
        <v>736</v>
      </c>
      <c r="F679">
        <v>10557</v>
      </c>
      <c r="G679">
        <f t="shared" si="111"/>
        <v>1468135</v>
      </c>
      <c r="H679">
        <v>22499</v>
      </c>
      <c r="I679">
        <v>744</v>
      </c>
      <c r="J679" s="77"/>
      <c r="K679" s="77"/>
      <c r="L679">
        <v>163558</v>
      </c>
      <c r="M679">
        <v>6265</v>
      </c>
      <c r="N679">
        <f t="shared" si="104"/>
        <v>4.5105289773588048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5</v>
      </c>
      <c r="S679">
        <f t="shared" si="109"/>
        <v>5924</v>
      </c>
      <c r="T679">
        <f t="shared" si="106"/>
        <v>3.9783271165507094E-3</v>
      </c>
      <c r="U679">
        <f t="shared" si="107"/>
        <v>6.6652359398574473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0276</v>
      </c>
      <c r="C680">
        <v>42325</v>
      </c>
      <c r="D680">
        <v>5456</v>
      </c>
      <c r="E680">
        <v>720</v>
      </c>
      <c r="F680">
        <v>8684</v>
      </c>
      <c r="G680">
        <f t="shared" si="111"/>
        <v>1476819</v>
      </c>
      <c r="H680">
        <v>18223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445438977343E-2</v>
      </c>
      <c r="O680">
        <f t="shared" si="105"/>
        <v>67320.428571428565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4780500733709E-2</v>
      </c>
      <c r="V680">
        <f t="shared" si="110"/>
        <v>4419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7212</v>
      </c>
      <c r="C681">
        <v>36936</v>
      </c>
      <c r="D681">
        <v>4904</v>
      </c>
      <c r="E681">
        <v>716</v>
      </c>
      <c r="F681">
        <v>9079</v>
      </c>
      <c r="G681">
        <f t="shared" si="111"/>
        <v>1485898</v>
      </c>
      <c r="H681">
        <v>19176</v>
      </c>
      <c r="I681">
        <v>724</v>
      </c>
      <c r="J681" s="77"/>
      <c r="K681" s="77"/>
      <c r="L681">
        <v>112153</v>
      </c>
      <c r="M681">
        <v>5357</v>
      </c>
      <c r="N681">
        <f t="shared" si="104"/>
        <v>4.8813897718615482E-2</v>
      </c>
      <c r="O681">
        <f t="shared" si="105"/>
        <v>76131.71428571429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73633957297894E-2</v>
      </c>
      <c r="V681">
        <f t="shared" si="110"/>
        <v>48087.285714285717</v>
      </c>
      <c r="W681">
        <f t="shared" si="101"/>
        <v>28044.428571428572</v>
      </c>
      <c r="X681">
        <f t="shared" si="102"/>
        <v>3562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3220</v>
      </c>
      <c r="C682">
        <v>36008</v>
      </c>
      <c r="D682">
        <v>4999</v>
      </c>
      <c r="E682">
        <v>830</v>
      </c>
      <c r="F682">
        <v>10524</v>
      </c>
      <c r="G682">
        <f t="shared" si="111"/>
        <v>1496422</v>
      </c>
      <c r="H682">
        <v>21520</v>
      </c>
      <c r="I682">
        <v>834</v>
      </c>
      <c r="J682" s="77"/>
      <c r="K682" s="77"/>
      <c r="L682">
        <v>118399</v>
      </c>
      <c r="M682">
        <v>5424</v>
      </c>
      <c r="N682">
        <f t="shared" si="104"/>
        <v>4.8167311824620467E-2</v>
      </c>
      <c r="O682">
        <f t="shared" si="105"/>
        <v>92077.857142857145</v>
      </c>
      <c r="P682">
        <v>44233</v>
      </c>
      <c r="Q682">
        <v>249</v>
      </c>
      <c r="R682">
        <f t="shared" si="108"/>
        <v>74166</v>
      </c>
      <c r="S682">
        <f t="shared" si="109"/>
        <v>5175</v>
      </c>
      <c r="T682">
        <f t="shared" si="106"/>
        <v>5.525045764686304E-3</v>
      </c>
      <c r="U682">
        <f t="shared" si="107"/>
        <v>7.3525736976879405E-2</v>
      </c>
      <c r="V682">
        <f t="shared" si="110"/>
        <v>57740.714285714283</v>
      </c>
      <c r="W682">
        <f t="shared" si="101"/>
        <v>34337.142857142855</v>
      </c>
      <c r="X682">
        <f t="shared" si="102"/>
        <v>4245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3861</v>
      </c>
      <c r="C683">
        <v>30641</v>
      </c>
      <c r="D683">
        <v>4615</v>
      </c>
      <c r="E683">
        <v>714</v>
      </c>
      <c r="F683">
        <v>9739</v>
      </c>
      <c r="G683">
        <f t="shared" si="111"/>
        <v>1506161</v>
      </c>
      <c r="H683">
        <v>23844</v>
      </c>
      <c r="I683">
        <v>723</v>
      </c>
      <c r="J683" s="77"/>
      <c r="K683" s="77"/>
      <c r="L683">
        <v>90448</v>
      </c>
      <c r="M683">
        <v>5135</v>
      </c>
      <c r="N683">
        <f t="shared" si="104"/>
        <v>4.8225348355397171E-2</v>
      </c>
      <c r="O683">
        <f t="shared" si="105"/>
        <v>98534.428571428565</v>
      </c>
      <c r="P683">
        <v>31624</v>
      </c>
      <c r="Q683">
        <v>178</v>
      </c>
      <c r="R683">
        <f t="shared" si="108"/>
        <v>58824</v>
      </c>
      <c r="S683">
        <f t="shared" si="109"/>
        <v>4957</v>
      </c>
      <c r="T683">
        <f t="shared" si="106"/>
        <v>5.5245341223406231E-3</v>
      </c>
      <c r="U683">
        <f t="shared" si="107"/>
        <v>7.5643696358636783E-2</v>
      </c>
      <c r="V683">
        <f t="shared" si="110"/>
        <v>60005</v>
      </c>
      <c r="W683">
        <f t="shared" si="101"/>
        <v>38529.428571428572</v>
      </c>
      <c r="X683">
        <f t="shared" si="102"/>
        <v>453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1412</v>
      </c>
      <c r="C684">
        <v>17551</v>
      </c>
      <c r="D684">
        <v>2805</v>
      </c>
      <c r="E684">
        <v>308</v>
      </c>
      <c r="F684">
        <v>3455</v>
      </c>
      <c r="G684">
        <f t="shared" si="111"/>
        <v>1509616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1548339838818E-2</v>
      </c>
      <c r="O684">
        <f t="shared" si="105"/>
        <v>99073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1509032943676E-2</v>
      </c>
      <c r="V684">
        <f t="shared" si="110"/>
        <v>60224</v>
      </c>
      <c r="W684">
        <f t="shared" si="101"/>
        <v>38849.857142857145</v>
      </c>
      <c r="X684">
        <f t="shared" si="102"/>
        <v>4600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6090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666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657789999276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5806832958976E-2</v>
      </c>
      <c r="V685">
        <f t="shared" si="110"/>
        <v>60421.428571428572</v>
      </c>
      <c r="W685">
        <f t="shared" si="101"/>
        <v>38285.714285714283</v>
      </c>
      <c r="X685">
        <f t="shared" si="102"/>
        <v>4611.7142857142853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8443</v>
      </c>
      <c r="C686">
        <v>42353</v>
      </c>
      <c r="D686">
        <v>6064</v>
      </c>
      <c r="E686">
        <v>842</v>
      </c>
      <c r="F686">
        <v>11304</v>
      </c>
      <c r="G686">
        <f t="shared" si="111"/>
        <v>1523970</v>
      </c>
      <c r="H686">
        <v>29653</v>
      </c>
      <c r="I686">
        <v>854</v>
      </c>
      <c r="J686" s="77"/>
      <c r="K686" s="77"/>
      <c r="L686">
        <v>147166</v>
      </c>
      <c r="M686">
        <v>6624</v>
      </c>
      <c r="N686">
        <f t="shared" si="104"/>
        <v>5.0627225531384996E-2</v>
      </c>
      <c r="O686">
        <f t="shared" si="105"/>
        <v>96365.428571428565</v>
      </c>
      <c r="P686">
        <v>59786</v>
      </c>
      <c r="Q686">
        <v>288</v>
      </c>
      <c r="R686">
        <f t="shared" si="108"/>
        <v>87380</v>
      </c>
      <c r="S686">
        <f t="shared" si="109"/>
        <v>6336</v>
      </c>
      <c r="T686">
        <f t="shared" si="106"/>
        <v>5.7556400927538977E-3</v>
      </c>
      <c r="U686">
        <f t="shared" si="107"/>
        <v>7.7581481437537819E-2</v>
      </c>
      <c r="V686">
        <f t="shared" si="110"/>
        <v>60202.142857142855</v>
      </c>
      <c r="W686">
        <f t="shared" si="101"/>
        <v>36163.285714285717</v>
      </c>
      <c r="X686">
        <f t="shared" si="102"/>
        <v>4670.5714285714284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5097</v>
      </c>
      <c r="C687">
        <v>46654</v>
      </c>
      <c r="D687">
        <v>5534</v>
      </c>
      <c r="E687">
        <v>811</v>
      </c>
      <c r="F687">
        <v>9953</v>
      </c>
      <c r="G687">
        <f t="shared" si="111"/>
        <v>1533923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9494030486758E-2</v>
      </c>
      <c r="O687">
        <f t="shared" si="105"/>
        <v>9554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60920003317891E-2</v>
      </c>
      <c r="V687">
        <f t="shared" si="110"/>
        <v>60279.285714285717</v>
      </c>
      <c r="W687">
        <f t="shared" si="101"/>
        <v>35265.714285714283</v>
      </c>
      <c r="X687">
        <f t="shared" si="102"/>
        <v>4699.4285714285716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9470</v>
      </c>
      <c r="C688">
        <v>44373</v>
      </c>
      <c r="D688">
        <v>4958</v>
      </c>
      <c r="E688">
        <v>832</v>
      </c>
      <c r="F688">
        <v>10162</v>
      </c>
      <c r="G688">
        <f t="shared" si="111"/>
        <v>1544085</v>
      </c>
      <c r="H688">
        <v>28525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685452403797E-2</v>
      </c>
      <c r="O688">
        <f t="shared" si="105"/>
        <v>95447.28571428571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310355012111E-2</v>
      </c>
      <c r="V688">
        <f t="shared" si="110"/>
        <v>60460.714285714283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4326</v>
      </c>
      <c r="C689">
        <v>44856</v>
      </c>
      <c r="D689">
        <v>4848</v>
      </c>
      <c r="E689">
        <v>773</v>
      </c>
      <c r="F689">
        <v>10242</v>
      </c>
      <c r="G689">
        <f t="shared" si="111"/>
        <v>1554327</v>
      </c>
      <c r="H689">
        <v>26808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9739</v>
      </c>
      <c r="C690">
        <v>35413</v>
      </c>
      <c r="D690">
        <v>4517</v>
      </c>
      <c r="E690">
        <v>675</v>
      </c>
      <c r="F690">
        <v>9738</v>
      </c>
      <c r="G690">
        <f t="shared" si="111"/>
        <v>1564065</v>
      </c>
      <c r="H690">
        <v>27556</v>
      </c>
      <c r="I690">
        <v>690</v>
      </c>
      <c r="J690" s="77"/>
      <c r="K690" s="77"/>
      <c r="L690">
        <v>90058</v>
      </c>
      <c r="M690">
        <v>5131</v>
      </c>
      <c r="N690">
        <f t="shared" si="104"/>
        <v>5.1928055388320286E-2</v>
      </c>
      <c r="O690">
        <f t="shared" si="105"/>
        <v>94914.28571428571</v>
      </c>
      <c r="P690">
        <v>31268</v>
      </c>
      <c r="Q690">
        <v>181</v>
      </c>
      <c r="R690">
        <f t="shared" si="108"/>
        <v>58790</v>
      </c>
      <c r="S690">
        <f t="shared" si="109"/>
        <v>4950</v>
      </c>
      <c r="T690">
        <f t="shared" si="106"/>
        <v>5.8235618163217122E-3</v>
      </c>
      <c r="U690">
        <f t="shared" si="107"/>
        <v>7.8244874895677441E-2</v>
      </c>
      <c r="V690">
        <f t="shared" si="110"/>
        <v>60423.857142857145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5873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630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264308980919E-2</v>
      </c>
      <c r="O691">
        <f t="shared" si="105"/>
        <v>94556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798102793901E-2</v>
      </c>
      <c r="V691">
        <f t="shared" si="110"/>
        <v>59998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1639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871</v>
      </c>
      <c r="H692">
        <v>5599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62776536465E-2</v>
      </c>
      <c r="O692">
        <f t="shared" si="105"/>
        <v>94498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507043429913E-2</v>
      </c>
      <c r="V692">
        <f t="shared" si="110"/>
        <v>59863.285714285717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1044</v>
      </c>
      <c r="C693">
        <v>49405</v>
      </c>
      <c r="D693">
        <v>6351</v>
      </c>
      <c r="E693">
        <v>930</v>
      </c>
      <c r="F693">
        <v>11208</v>
      </c>
      <c r="G693">
        <f t="shared" si="111"/>
        <v>1582079</v>
      </c>
      <c r="H693">
        <v>29057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4578003225763E-2</v>
      </c>
      <c r="O693">
        <f t="shared" si="105"/>
        <v>92824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897323188291E-2</v>
      </c>
      <c r="V693">
        <f t="shared" si="110"/>
        <v>59799.285714285717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4585</v>
      </c>
      <c r="C694">
        <v>43541</v>
      </c>
      <c r="D694">
        <v>6085</v>
      </c>
      <c r="E694">
        <v>926</v>
      </c>
      <c r="F694">
        <v>10556</v>
      </c>
      <c r="G694">
        <f t="shared" si="111"/>
        <v>1592635</v>
      </c>
      <c r="H694">
        <v>28613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334779003765E-2</v>
      </c>
      <c r="O694">
        <f t="shared" si="105"/>
        <v>91834.14285714285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706041810466E-2</v>
      </c>
      <c r="V694">
        <f t="shared" si="110"/>
        <v>59814.142857142855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5698</v>
      </c>
      <c r="C695">
        <v>41113</v>
      </c>
      <c r="D695">
        <v>6269</v>
      </c>
      <c r="E695">
        <v>1069</v>
      </c>
      <c r="F695">
        <v>10596</v>
      </c>
      <c r="G695">
        <f t="shared" si="111"/>
        <v>1603231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69852847009E-2</v>
      </c>
      <c r="O695">
        <f t="shared" si="105"/>
        <v>91469.42857142856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2651325710124E-2</v>
      </c>
      <c r="V695">
        <f t="shared" si="110"/>
        <v>60442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5763</v>
      </c>
      <c r="C696">
        <v>40065</v>
      </c>
      <c r="D696">
        <v>6083</v>
      </c>
      <c r="E696">
        <v>898</v>
      </c>
      <c r="F696">
        <v>10418</v>
      </c>
      <c r="G696">
        <f t="shared" si="111"/>
        <v>1613649</v>
      </c>
      <c r="H696">
        <v>28917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9641374481066E-2</v>
      </c>
      <c r="O696">
        <f t="shared" si="105"/>
        <v>91396.57142857143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71032303778648E-2</v>
      </c>
      <c r="V696">
        <f t="shared" si="110"/>
        <v>61492.142857142855</v>
      </c>
      <c r="W696">
        <f t="shared" ref="W696:W759" si="113">AVERAGE(P690:P696)</f>
        <v>29904.428571428572</v>
      </c>
      <c r="X696">
        <f t="shared" ref="X696:X759" si="114">AVERAGE(S690:S696)</f>
        <v>5175.8571428571431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1534</v>
      </c>
      <c r="C697">
        <v>35771</v>
      </c>
      <c r="D697">
        <v>5879</v>
      </c>
      <c r="E697">
        <v>811</v>
      </c>
      <c r="F697">
        <v>9446</v>
      </c>
      <c r="G697">
        <f t="shared" si="111"/>
        <v>1623095</v>
      </c>
      <c r="H697">
        <v>26465</v>
      </c>
      <c r="I697">
        <v>819</v>
      </c>
      <c r="J697" s="77"/>
      <c r="K697" s="77"/>
      <c r="L697">
        <v>91386</v>
      </c>
      <c r="M697">
        <v>6551</v>
      </c>
      <c r="N697">
        <f t="shared" si="104"/>
        <v>6.1780927899373582E-2</v>
      </c>
      <c r="O697">
        <f t="shared" si="105"/>
        <v>91586.28571428571</v>
      </c>
      <c r="P697">
        <v>26957</v>
      </c>
      <c r="Q697">
        <v>378</v>
      </c>
      <c r="R697">
        <f t="shared" si="108"/>
        <v>64429</v>
      </c>
      <c r="S697">
        <f t="shared" si="109"/>
        <v>6173</v>
      </c>
      <c r="T697">
        <f t="shared" si="106"/>
        <v>1.0506292069066432E-2</v>
      </c>
      <c r="U697">
        <f t="shared" si="107"/>
        <v>8.588712266444079E-2</v>
      </c>
      <c r="V697">
        <f t="shared" si="110"/>
        <v>62297.714285714283</v>
      </c>
      <c r="W697">
        <f t="shared" si="113"/>
        <v>29288.571428571428</v>
      </c>
      <c r="X697">
        <f t="shared" si="114"/>
        <v>5350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1487</v>
      </c>
      <c r="C698">
        <v>19953</v>
      </c>
      <c r="D698">
        <v>3416</v>
      </c>
      <c r="E698">
        <v>359</v>
      </c>
      <c r="F698">
        <v>3780</v>
      </c>
      <c r="G698">
        <f t="shared" si="111"/>
        <v>1626875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9898214111893E-2</v>
      </c>
      <c r="O698">
        <f t="shared" si="105"/>
        <v>92463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1981124171523E-2</v>
      </c>
      <c r="V698">
        <f t="shared" si="110"/>
        <v>63089</v>
      </c>
      <c r="W698">
        <f t="shared" si="113"/>
        <v>29374</v>
      </c>
      <c r="X698">
        <f t="shared" si="114"/>
        <v>5478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0161</v>
      </c>
      <c r="C699">
        <v>18674</v>
      </c>
      <c r="D699">
        <v>3287</v>
      </c>
      <c r="E699">
        <v>374</v>
      </c>
      <c r="F699">
        <v>2983</v>
      </c>
      <c r="G699">
        <f t="shared" si="111"/>
        <v>1629858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6036950391414E-2</v>
      </c>
      <c r="O699">
        <f t="shared" si="105"/>
        <v>92757.57142857143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7192671751623E-2</v>
      </c>
      <c r="V699">
        <f t="shared" si="110"/>
        <v>63885.857142857145</v>
      </c>
      <c r="W699">
        <f t="shared" si="113"/>
        <v>28871.714285714286</v>
      </c>
      <c r="X699">
        <f t="shared" si="114"/>
        <v>558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9725</v>
      </c>
      <c r="C700">
        <v>49564</v>
      </c>
      <c r="D700">
        <v>9390</v>
      </c>
      <c r="E700">
        <v>1221</v>
      </c>
      <c r="F700">
        <v>12626</v>
      </c>
      <c r="G700">
        <f t="shared" si="111"/>
        <v>1642484</v>
      </c>
      <c r="H700">
        <v>31771</v>
      </c>
      <c r="I700">
        <v>1231</v>
      </c>
      <c r="J700" s="77"/>
      <c r="K700" s="77"/>
      <c r="L700">
        <v>131638</v>
      </c>
      <c r="M700">
        <v>10217</v>
      </c>
      <c r="N700">
        <f t="shared" si="104"/>
        <v>6.9038703750466696E-2</v>
      </c>
      <c r="O700">
        <f t="shared" si="105"/>
        <v>92213.28571428571</v>
      </c>
      <c r="P700">
        <v>25795</v>
      </c>
      <c r="Q700">
        <v>611</v>
      </c>
      <c r="R700">
        <f t="shared" si="108"/>
        <v>105843</v>
      </c>
      <c r="S700">
        <f t="shared" si="109"/>
        <v>9606</v>
      </c>
      <c r="T700">
        <f t="shared" si="106"/>
        <v>1.4109632569781637E-2</v>
      </c>
      <c r="U700">
        <f t="shared" si="107"/>
        <v>9.0177897157764655E-2</v>
      </c>
      <c r="V700">
        <f t="shared" si="110"/>
        <v>66587.428571428565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0535</v>
      </c>
      <c r="C701">
        <v>50810</v>
      </c>
      <c r="D701">
        <v>10216</v>
      </c>
      <c r="E701">
        <v>1304</v>
      </c>
      <c r="F701">
        <v>12154</v>
      </c>
      <c r="G701">
        <f t="shared" si="111"/>
        <v>1654638</v>
      </c>
      <c r="H701">
        <v>31840</v>
      </c>
      <c r="I701">
        <v>1325</v>
      </c>
      <c r="J701" s="77"/>
      <c r="K701" s="77"/>
      <c r="L701">
        <v>123676</v>
      </c>
      <c r="M701">
        <v>11051</v>
      </c>
      <c r="N701">
        <f t="shared" si="104"/>
        <v>7.5394033807092378E-2</v>
      </c>
      <c r="O701">
        <f t="shared" si="105"/>
        <v>92803.85714285714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7303827931263E-2</v>
      </c>
      <c r="V701">
        <f t="shared" si="110"/>
        <v>70224.428571428565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2724</v>
      </c>
      <c r="C702">
        <v>52189</v>
      </c>
      <c r="D702">
        <v>10926</v>
      </c>
      <c r="E702">
        <v>1360</v>
      </c>
      <c r="F702">
        <v>12085</v>
      </c>
      <c r="G702">
        <f t="shared" si="111"/>
        <v>1666723</v>
      </c>
      <c r="H702">
        <v>30657</v>
      </c>
      <c r="I702">
        <v>1368</v>
      </c>
      <c r="J702" s="77"/>
      <c r="K702" s="77"/>
      <c r="L702">
        <v>114796</v>
      </c>
      <c r="M702">
        <v>11856</v>
      </c>
      <c r="N702">
        <f t="shared" si="104"/>
        <v>8.2295078465981289E-2</v>
      </c>
      <c r="O702">
        <f t="shared" si="105"/>
        <v>93643.857142857145</v>
      </c>
      <c r="P702">
        <v>15889</v>
      </c>
      <c r="Q702">
        <v>423</v>
      </c>
      <c r="R702">
        <f t="shared" si="108"/>
        <v>98907</v>
      </c>
      <c r="S702">
        <f t="shared" si="109"/>
        <v>11433</v>
      </c>
      <c r="T702">
        <f t="shared" si="106"/>
        <v>1.9389954337899543E-2</v>
      </c>
      <c r="U702">
        <f t="shared" si="107"/>
        <v>9.8896712890835889E-2</v>
      </c>
      <c r="V702">
        <f t="shared" si="110"/>
        <v>74090.28571428571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0274</v>
      </c>
      <c r="C703">
        <v>37550</v>
      </c>
      <c r="D703">
        <v>8712</v>
      </c>
      <c r="E703">
        <v>1203</v>
      </c>
      <c r="F703">
        <v>11273</v>
      </c>
      <c r="G703">
        <f t="shared" si="111"/>
        <v>1677996</v>
      </c>
      <c r="H703">
        <v>27896</v>
      </c>
      <c r="I703">
        <v>1225</v>
      </c>
      <c r="J703" s="77"/>
      <c r="K703" s="77"/>
      <c r="L703">
        <v>79464</v>
      </c>
      <c r="M703">
        <v>9431</v>
      </c>
      <c r="N703">
        <f t="shared" si="104"/>
        <v>9.1237752307699746E-2</v>
      </c>
      <c r="O703">
        <f t="shared" si="105"/>
        <v>88631.857142857145</v>
      </c>
      <c r="P703">
        <v>10376</v>
      </c>
      <c r="Q703">
        <v>332</v>
      </c>
      <c r="R703">
        <f t="shared" si="108"/>
        <v>69088</v>
      </c>
      <c r="S703">
        <f t="shared" si="109"/>
        <v>9099</v>
      </c>
      <c r="T703">
        <f t="shared" si="106"/>
        <v>2.2632373065721603E-2</v>
      </c>
      <c r="U703">
        <f t="shared" si="107"/>
        <v>0.10668072594865598</v>
      </c>
      <c r="V703">
        <f t="shared" si="110"/>
        <v>72346.71428571429</v>
      </c>
      <c r="W703">
        <f t="shared" si="113"/>
        <v>16285.142857142857</v>
      </c>
      <c r="X703">
        <f t="shared" si="114"/>
        <v>7718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2975</v>
      </c>
      <c r="C704">
        <v>12701</v>
      </c>
      <c r="D704">
        <v>3429</v>
      </c>
      <c r="E704">
        <v>650</v>
      </c>
      <c r="F704">
        <v>4625</v>
      </c>
      <c r="G704">
        <f t="shared" si="111"/>
        <v>1682621</v>
      </c>
      <c r="H704">
        <v>8821</v>
      </c>
      <c r="I704">
        <v>662</v>
      </c>
      <c r="J704" s="77"/>
      <c r="K704" s="77"/>
      <c r="L704">
        <v>22515</v>
      </c>
      <c r="M704">
        <v>3696</v>
      </c>
      <c r="N704">
        <f t="shared" si="104"/>
        <v>9.7454093177071252E-2</v>
      </c>
      <c r="O704">
        <f t="shared" si="105"/>
        <v>78793.142857142855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7420118164503</v>
      </c>
      <c r="V704">
        <f t="shared" si="110"/>
        <v>66227.28571428571</v>
      </c>
      <c r="W704">
        <f t="shared" si="113"/>
        <v>12565.857142857143</v>
      </c>
      <c r="X704">
        <f t="shared" si="114"/>
        <v>7356.1428571428569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6141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11</v>
      </c>
      <c r="H705">
        <v>4017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80159872040407E-2</v>
      </c>
      <c r="O705">
        <f t="shared" si="105"/>
        <v>73773.28571428571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0172394004086</v>
      </c>
      <c r="V705">
        <f t="shared" si="110"/>
        <v>62232.857142857145</v>
      </c>
      <c r="W705">
        <f t="shared" si="113"/>
        <v>11540.428571428571</v>
      </c>
      <c r="X705">
        <f t="shared" si="114"/>
        <v>6988.8571428571431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7199</v>
      </c>
      <c r="C706">
        <v>21058</v>
      </c>
      <c r="D706">
        <v>6454</v>
      </c>
      <c r="E706">
        <v>793</v>
      </c>
      <c r="F706">
        <v>4103</v>
      </c>
      <c r="G706">
        <f t="shared" si="111"/>
        <v>1688114</v>
      </c>
      <c r="H706">
        <v>8316</v>
      </c>
      <c r="I706">
        <v>805</v>
      </c>
      <c r="J706" s="77"/>
      <c r="K706" s="77"/>
      <c r="L706">
        <v>41441</v>
      </c>
      <c r="M706">
        <v>6913</v>
      </c>
      <c r="N706">
        <f t="shared" si="104"/>
        <v>0.10452286052846217</v>
      </c>
      <c r="O706">
        <f t="shared" si="105"/>
        <v>74264</v>
      </c>
      <c r="P706">
        <v>1081</v>
      </c>
      <c r="Q706">
        <v>70</v>
      </c>
      <c r="R706">
        <f t="shared" si="108"/>
        <v>40360</v>
      </c>
      <c r="S706">
        <f t="shared" si="109"/>
        <v>6843</v>
      </c>
      <c r="T706">
        <f t="shared" si="106"/>
        <v>2.6981908533271218E-2</v>
      </c>
      <c r="U706">
        <f t="shared" si="107"/>
        <v>0.11806161229534495</v>
      </c>
      <c r="V706">
        <f t="shared" si="110"/>
        <v>63224.857142857145</v>
      </c>
      <c r="W706">
        <f t="shared" si="113"/>
        <v>11039.142857142857</v>
      </c>
      <c r="X706">
        <f t="shared" si="114"/>
        <v>7464.4285714285716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3146</v>
      </c>
      <c r="C707">
        <v>55947</v>
      </c>
      <c r="D707">
        <v>20167</v>
      </c>
      <c r="E707">
        <v>1715</v>
      </c>
      <c r="F707">
        <v>8134</v>
      </c>
      <c r="G707">
        <f t="shared" si="111"/>
        <v>1696248</v>
      </c>
      <c r="H707">
        <v>16464</v>
      </c>
      <c r="I707">
        <v>1735</v>
      </c>
      <c r="J707" s="77"/>
      <c r="K707" s="77"/>
      <c r="L707">
        <v>126555</v>
      </c>
      <c r="M707">
        <v>21226</v>
      </c>
      <c r="N707">
        <f t="shared" si="104"/>
        <v>0.12694141987120336</v>
      </c>
      <c r="O707">
        <f t="shared" si="105"/>
        <v>73537.857142857145</v>
      </c>
      <c r="P707">
        <v>8468</v>
      </c>
      <c r="Q707">
        <v>551</v>
      </c>
      <c r="R707">
        <f t="shared" si="108"/>
        <v>118087</v>
      </c>
      <c r="S707">
        <f t="shared" si="109"/>
        <v>20675</v>
      </c>
      <c r="T707">
        <f t="shared" si="106"/>
        <v>3.3779838857657597E-2</v>
      </c>
      <c r="U707">
        <f t="shared" si="107"/>
        <v>0.13922052337418483</v>
      </c>
      <c r="V707">
        <f t="shared" si="110"/>
        <v>64974</v>
      </c>
      <c r="W707">
        <f t="shared" si="113"/>
        <v>8563.8571428571431</v>
      </c>
      <c r="X707">
        <f t="shared" si="114"/>
        <v>9045.7142857142862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0222</v>
      </c>
      <c r="C708">
        <v>57076</v>
      </c>
      <c r="D708">
        <v>22754</v>
      </c>
      <c r="E708">
        <v>1919</v>
      </c>
      <c r="F708">
        <v>8379</v>
      </c>
      <c r="G708">
        <f t="shared" si="111"/>
        <v>1704627</v>
      </c>
      <c r="H708">
        <v>16413</v>
      </c>
      <c r="I708">
        <v>1939</v>
      </c>
      <c r="J708" s="77"/>
      <c r="K708" s="77"/>
      <c r="L708">
        <v>121020</v>
      </c>
      <c r="M708">
        <v>23944</v>
      </c>
      <c r="N708">
        <f t="shared" si="104"/>
        <v>0.15277606915715208</v>
      </c>
      <c r="O708">
        <f t="shared" si="105"/>
        <v>73158.428571428565</v>
      </c>
      <c r="P708">
        <v>11360</v>
      </c>
      <c r="Q708">
        <v>685</v>
      </c>
      <c r="R708">
        <f t="shared" si="108"/>
        <v>109660</v>
      </c>
      <c r="S708">
        <f t="shared" si="109"/>
        <v>23259</v>
      </c>
      <c r="T708">
        <f t="shared" si="106"/>
        <v>4.4107298091650454E-2</v>
      </c>
      <c r="U708">
        <f t="shared" si="107"/>
        <v>0.16409620629804117</v>
      </c>
      <c r="V708">
        <f t="shared" si="110"/>
        <v>66256.428571428565</v>
      </c>
      <c r="W708">
        <f t="shared" si="113"/>
        <v>6902</v>
      </c>
      <c r="X708">
        <f t="shared" si="114"/>
        <v>10872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9762</v>
      </c>
      <c r="C709">
        <v>59540</v>
      </c>
      <c r="D709">
        <v>23950</v>
      </c>
      <c r="E709">
        <v>1864</v>
      </c>
      <c r="F709">
        <v>9033</v>
      </c>
      <c r="G709">
        <f t="shared" si="111"/>
        <v>1713660</v>
      </c>
      <c r="H709">
        <v>18685</v>
      </c>
      <c r="I709">
        <v>1889</v>
      </c>
      <c r="J709" s="77"/>
      <c r="K709" s="77"/>
      <c r="L709">
        <v>116901</v>
      </c>
      <c r="M709">
        <v>25156</v>
      </c>
      <c r="N709">
        <f t="shared" si="104"/>
        <v>0.17801537881115645</v>
      </c>
      <c r="O709">
        <f t="shared" si="105"/>
        <v>73459.142857142855</v>
      </c>
      <c r="P709">
        <v>8289</v>
      </c>
      <c r="Q709">
        <v>476</v>
      </c>
      <c r="R709">
        <f t="shared" si="108"/>
        <v>108612</v>
      </c>
      <c r="S709">
        <f t="shared" si="109"/>
        <v>24680</v>
      </c>
      <c r="T709">
        <f t="shared" si="106"/>
        <v>5.3642481701625978E-2</v>
      </c>
      <c r="U709">
        <f t="shared" si="107"/>
        <v>0.18870960929250263</v>
      </c>
      <c r="V709">
        <f t="shared" si="110"/>
        <v>67642.857142857145</v>
      </c>
      <c r="W709">
        <f t="shared" si="113"/>
        <v>5816.2857142857147</v>
      </c>
      <c r="X709">
        <f t="shared" si="114"/>
        <v>12764.85714285714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6602</v>
      </c>
      <c r="C710">
        <v>46840</v>
      </c>
      <c r="D710">
        <v>18691</v>
      </c>
      <c r="E710">
        <v>1908</v>
      </c>
      <c r="F710">
        <v>8934</v>
      </c>
      <c r="G710">
        <f t="shared" si="111"/>
        <v>1722594</v>
      </c>
      <c r="H710">
        <v>19518</v>
      </c>
      <c r="I710">
        <v>1934</v>
      </c>
      <c r="J710" s="77"/>
      <c r="K710" s="77"/>
      <c r="L710">
        <v>91384</v>
      </c>
      <c r="M710">
        <v>19765</v>
      </c>
      <c r="N710">
        <f t="shared" si="104"/>
        <v>0.19362367761824933</v>
      </c>
      <c r="O710">
        <f t="shared" si="105"/>
        <v>75162</v>
      </c>
      <c r="P710">
        <v>9205</v>
      </c>
      <c r="Q710">
        <v>579</v>
      </c>
      <c r="R710">
        <f t="shared" si="108"/>
        <v>82179</v>
      </c>
      <c r="S710">
        <f t="shared" si="109"/>
        <v>19186</v>
      </c>
      <c r="T710">
        <f t="shared" si="106"/>
        <v>6.1477379055711504E-2</v>
      </c>
      <c r="U710">
        <f t="shared" si="107"/>
        <v>0.2043625961022707</v>
      </c>
      <c r="V710">
        <f t="shared" si="110"/>
        <v>69513</v>
      </c>
      <c r="W710">
        <f t="shared" si="113"/>
        <v>5649</v>
      </c>
      <c r="X710">
        <f t="shared" si="114"/>
        <v>14205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6214</v>
      </c>
      <c r="C711">
        <v>19612</v>
      </c>
      <c r="D711">
        <v>8204</v>
      </c>
      <c r="E711">
        <v>1111</v>
      </c>
      <c r="F711">
        <v>5690</v>
      </c>
      <c r="G711">
        <f t="shared" si="111"/>
        <v>1728284</v>
      </c>
      <c r="H711">
        <v>13634</v>
      </c>
      <c r="I711">
        <v>1131</v>
      </c>
      <c r="J711" s="77"/>
      <c r="K711" s="77"/>
      <c r="L711">
        <v>32444</v>
      </c>
      <c r="M711">
        <v>8637</v>
      </c>
      <c r="N711">
        <f t="shared" si="104"/>
        <v>0.1992545652283407</v>
      </c>
      <c r="O711">
        <f t="shared" si="105"/>
        <v>76580.428571428565</v>
      </c>
      <c r="P711">
        <v>1129</v>
      </c>
      <c r="Q711">
        <v>91</v>
      </c>
      <c r="R711">
        <f t="shared" si="108"/>
        <v>31315</v>
      </c>
      <c r="S711">
        <f t="shared" si="109"/>
        <v>8546</v>
      </c>
      <c r="T711">
        <f t="shared" si="106"/>
        <v>6.2037735849056606E-2</v>
      </c>
      <c r="U711">
        <f t="shared" si="107"/>
        <v>0.21024434177625811</v>
      </c>
      <c r="V711">
        <f t="shared" si="110"/>
        <v>70901.857142857145</v>
      </c>
      <c r="W711">
        <f t="shared" si="113"/>
        <v>5678.5714285714284</v>
      </c>
      <c r="X711">
        <f t="shared" si="114"/>
        <v>14906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7278</v>
      </c>
      <c r="C712">
        <v>11064</v>
      </c>
      <c r="D712">
        <v>4827</v>
      </c>
      <c r="E712">
        <v>941</v>
      </c>
      <c r="F712">
        <v>4291</v>
      </c>
      <c r="G712">
        <f t="shared" si="111"/>
        <v>1732575</v>
      </c>
      <c r="H712">
        <v>9648</v>
      </c>
      <c r="I712">
        <v>956</v>
      </c>
      <c r="J712" s="77"/>
      <c r="K712" s="77"/>
      <c r="L712">
        <v>18476</v>
      </c>
      <c r="M712">
        <v>5066</v>
      </c>
      <c r="N712">
        <f t="shared" ref="N712:N775" si="116">((SUM(M706:M712))/(SUM(L706:L712)))</f>
        <v>0.20193863423692271</v>
      </c>
      <c r="O712">
        <f t="shared" ref="O712:O775" si="117">AVERAGE(L706:L712)</f>
        <v>78317.28571428571</v>
      </c>
      <c r="P712">
        <v>485</v>
      </c>
      <c r="Q712">
        <v>33</v>
      </c>
      <c r="R712">
        <f t="shared" si="108"/>
        <v>17991</v>
      </c>
      <c r="S712">
        <f t="shared" si="109"/>
        <v>5033</v>
      </c>
      <c r="T712">
        <f t="shared" si="106"/>
        <v>6.2098608091561085E-2</v>
      </c>
      <c r="U712">
        <f t="shared" si="107"/>
        <v>0.21294991774956515</v>
      </c>
      <c r="V712">
        <f t="shared" si="110"/>
        <v>72600.571428571435</v>
      </c>
      <c r="W712">
        <f t="shared" si="113"/>
        <v>5716.7142857142853</v>
      </c>
      <c r="X712">
        <f t="shared" si="114"/>
        <v>15460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5285</v>
      </c>
      <c r="C713">
        <v>28007</v>
      </c>
      <c r="D713">
        <v>11652</v>
      </c>
      <c r="E713">
        <v>1315</v>
      </c>
      <c r="F713">
        <v>5213</v>
      </c>
      <c r="G713">
        <f t="shared" si="111"/>
        <v>1737788</v>
      </c>
      <c r="H713">
        <v>11896</v>
      </c>
      <c r="I713">
        <v>1353</v>
      </c>
      <c r="J713" s="77"/>
      <c r="K713" s="77"/>
      <c r="L713">
        <v>58482</v>
      </c>
      <c r="M713">
        <v>12646</v>
      </c>
      <c r="N713">
        <f t="shared" si="116"/>
        <v>0.20599297316996365</v>
      </c>
      <c r="O713">
        <f t="shared" si="117"/>
        <v>80751.71428571429</v>
      </c>
      <c r="P713">
        <v>7035</v>
      </c>
      <c r="Q713">
        <v>573</v>
      </c>
      <c r="R713">
        <f t="shared" si="108"/>
        <v>51447</v>
      </c>
      <c r="S713">
        <f t="shared" si="109"/>
        <v>12073</v>
      </c>
      <c r="T713">
        <f t="shared" si="106"/>
        <v>6.4997498422918798E-2</v>
      </c>
      <c r="U713">
        <f t="shared" si="107"/>
        <v>0.21847480507075995</v>
      </c>
      <c r="V713">
        <f t="shared" si="110"/>
        <v>74184.428571428565</v>
      </c>
      <c r="W713">
        <f t="shared" si="113"/>
        <v>6567.2857142857147</v>
      </c>
      <c r="X713">
        <f t="shared" si="114"/>
        <v>16207.428571428571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3785</v>
      </c>
      <c r="C714">
        <v>78500</v>
      </c>
      <c r="D714">
        <v>36315</v>
      </c>
      <c r="E714">
        <v>3694</v>
      </c>
      <c r="F714">
        <v>14912</v>
      </c>
      <c r="G714">
        <f t="shared" si="111"/>
        <v>1752700</v>
      </c>
      <c r="H714">
        <v>30435</v>
      </c>
      <c r="I714">
        <v>3759</v>
      </c>
      <c r="J714" s="77"/>
      <c r="K714" s="77"/>
      <c r="L714">
        <v>185313</v>
      </c>
      <c r="M714">
        <v>38618</v>
      </c>
      <c r="N714">
        <f t="shared" si="116"/>
        <v>0.21446748501650589</v>
      </c>
      <c r="O714">
        <f t="shared" si="117"/>
        <v>89145.71428571429</v>
      </c>
      <c r="P714">
        <v>40186</v>
      </c>
      <c r="Q714">
        <v>2908</v>
      </c>
      <c r="R714">
        <f t="shared" si="108"/>
        <v>145127</v>
      </c>
      <c r="S714">
        <f t="shared" si="109"/>
        <v>35710</v>
      </c>
      <c r="T714">
        <f t="shared" si="106"/>
        <v>6.8799958810127557E-2</v>
      </c>
      <c r="U714">
        <f t="shared" si="107"/>
        <v>0.23518160236193808</v>
      </c>
      <c r="V714">
        <f t="shared" si="110"/>
        <v>78047.28571428571</v>
      </c>
      <c r="W714">
        <f t="shared" si="113"/>
        <v>11098.428571428571</v>
      </c>
      <c r="X714">
        <f t="shared" si="114"/>
        <v>18355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3235</v>
      </c>
      <c r="C715">
        <v>69450</v>
      </c>
      <c r="D715">
        <v>33072</v>
      </c>
      <c r="E715">
        <v>4559</v>
      </c>
      <c r="F715">
        <v>18406</v>
      </c>
      <c r="G715">
        <f t="shared" si="111"/>
        <v>1771106</v>
      </c>
      <c r="H715">
        <v>33467</v>
      </c>
      <c r="I715">
        <v>4648</v>
      </c>
      <c r="J715" s="77"/>
      <c r="K715" s="77"/>
      <c r="L715">
        <v>140349</v>
      </c>
      <c r="M715">
        <v>35339</v>
      </c>
      <c r="N715">
        <f t="shared" si="116"/>
        <v>0.22573595358040505</v>
      </c>
      <c r="O715">
        <f t="shared" si="117"/>
        <v>91907</v>
      </c>
      <c r="P715">
        <v>21858</v>
      </c>
      <c r="Q715">
        <v>1748</v>
      </c>
      <c r="R715">
        <f t="shared" si="108"/>
        <v>118491</v>
      </c>
      <c r="S715">
        <f t="shared" si="109"/>
        <v>33591</v>
      </c>
      <c r="T715">
        <f t="shared" si="106"/>
        <v>7.2663771304160477E-2</v>
      </c>
      <c r="U715">
        <f t="shared" si="107"/>
        <v>0.25005133636668214</v>
      </c>
      <c r="V715">
        <f t="shared" si="110"/>
        <v>79308.857142857145</v>
      </c>
      <c r="W715">
        <f t="shared" si="113"/>
        <v>12598.142857142857</v>
      </c>
      <c r="X715">
        <f t="shared" si="114"/>
        <v>19831.285714285714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7719</v>
      </c>
      <c r="C716">
        <v>64484</v>
      </c>
      <c r="D716">
        <v>29359</v>
      </c>
      <c r="E716">
        <v>4380</v>
      </c>
      <c r="F716">
        <v>19309</v>
      </c>
      <c r="G716">
        <f t="shared" si="111"/>
        <v>1790415</v>
      </c>
      <c r="H716">
        <v>39620</v>
      </c>
      <c r="I716">
        <v>4464</v>
      </c>
      <c r="J716" s="77"/>
      <c r="K716" s="77"/>
      <c r="L716">
        <v>130180</v>
      </c>
      <c r="M716">
        <v>31411</v>
      </c>
      <c r="N716">
        <f t="shared" si="116"/>
        <v>0.23069683290995815</v>
      </c>
      <c r="O716">
        <f t="shared" si="117"/>
        <v>93804</v>
      </c>
      <c r="P716">
        <v>21911</v>
      </c>
      <c r="Q716">
        <v>1606</v>
      </c>
      <c r="R716">
        <f t="shared" si="108"/>
        <v>108269</v>
      </c>
      <c r="S716">
        <f t="shared" si="109"/>
        <v>29805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4316975446047</v>
      </c>
      <c r="V716">
        <f t="shared" si="110"/>
        <v>79259.857142857145</v>
      </c>
      <c r="W716">
        <f t="shared" si="113"/>
        <v>14544.142857142857</v>
      </c>
      <c r="X716">
        <f t="shared" si="114"/>
        <v>20563.42857142857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9263</v>
      </c>
      <c r="C717">
        <v>61544</v>
      </c>
      <c r="D717">
        <v>27215</v>
      </c>
      <c r="E717">
        <v>4215</v>
      </c>
      <c r="F717">
        <v>20417</v>
      </c>
      <c r="G717">
        <f t="shared" si="111"/>
        <v>1810832</v>
      </c>
      <c r="H717">
        <v>46328</v>
      </c>
      <c r="I717">
        <v>4302</v>
      </c>
      <c r="J717" s="77"/>
      <c r="K717" s="77"/>
      <c r="L717">
        <v>139730</v>
      </c>
      <c r="M717">
        <v>29523</v>
      </c>
      <c r="N717">
        <f t="shared" si="116"/>
        <v>0.22871765483549747</v>
      </c>
      <c r="O717">
        <f t="shared" si="117"/>
        <v>100710.57142857143</v>
      </c>
      <c r="P717">
        <v>25599</v>
      </c>
      <c r="Q717">
        <v>1481</v>
      </c>
      <c r="R717">
        <f t="shared" si="108"/>
        <v>114131</v>
      </c>
      <c r="S717">
        <f t="shared" si="109"/>
        <v>28042</v>
      </c>
      <c r="T717">
        <f t="shared" si="118"/>
        <v>7.1402587074778132E-2</v>
      </c>
      <c r="U717">
        <f t="shared" si="119"/>
        <v>0.26040823421743747</v>
      </c>
      <c r="V717">
        <f t="shared" si="110"/>
        <v>83824.428571428565</v>
      </c>
      <c r="W717">
        <f t="shared" si="113"/>
        <v>16886.142857142859</v>
      </c>
      <c r="X717">
        <f t="shared" si="114"/>
        <v>21828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9297</v>
      </c>
      <c r="C718">
        <v>30034</v>
      </c>
      <c r="D718">
        <v>12899</v>
      </c>
      <c r="E718">
        <v>1646</v>
      </c>
      <c r="F718">
        <v>6542</v>
      </c>
      <c r="G718">
        <f t="shared" si="111"/>
        <v>1817374</v>
      </c>
      <c r="H718">
        <v>17875</v>
      </c>
      <c r="I718">
        <v>1743</v>
      </c>
      <c r="J718" s="77"/>
      <c r="K718" s="77"/>
      <c r="L718">
        <v>64535</v>
      </c>
      <c r="M718">
        <v>14126</v>
      </c>
      <c r="N718">
        <f t="shared" si="116"/>
        <v>0.226206643918786</v>
      </c>
      <c r="O718">
        <f t="shared" si="117"/>
        <v>105295</v>
      </c>
      <c r="P718">
        <v>8501</v>
      </c>
      <c r="Q718">
        <v>487</v>
      </c>
      <c r="R718">
        <f t="shared" si="108"/>
        <v>56034</v>
      </c>
      <c r="S718">
        <f t="shared" si="109"/>
        <v>13639</v>
      </c>
      <c r="T718">
        <f t="shared" si="118"/>
        <v>7.0364324109098153E-2</v>
      </c>
      <c r="U718">
        <f t="shared" si="119"/>
        <v>0.25821027326693813</v>
      </c>
      <c r="V718">
        <f t="shared" si="110"/>
        <v>87355.71428571429</v>
      </c>
      <c r="W718">
        <f t="shared" si="113"/>
        <v>17939.285714285714</v>
      </c>
      <c r="X718">
        <f t="shared" si="114"/>
        <v>22556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7336</v>
      </c>
      <c r="C719">
        <v>28039</v>
      </c>
      <c r="D719">
        <v>12087</v>
      </c>
      <c r="E719">
        <v>1073</v>
      </c>
      <c r="F719">
        <v>4055</v>
      </c>
      <c r="G719">
        <f t="shared" si="111"/>
        <v>1821429</v>
      </c>
      <c r="H719">
        <v>10094</v>
      </c>
      <c r="I719">
        <v>1139</v>
      </c>
      <c r="J719" s="77"/>
      <c r="K719" s="77"/>
      <c r="L719">
        <v>54275</v>
      </c>
      <c r="M719">
        <v>13382</v>
      </c>
      <c r="N719">
        <f t="shared" si="116"/>
        <v>0.22648874834382246</v>
      </c>
      <c r="O719">
        <f t="shared" si="117"/>
        <v>110409.14285714286</v>
      </c>
      <c r="P719">
        <v>8320</v>
      </c>
      <c r="Q719">
        <v>712</v>
      </c>
      <c r="R719">
        <f t="shared" si="108"/>
        <v>45955</v>
      </c>
      <c r="S719">
        <f t="shared" si="109"/>
        <v>12670</v>
      </c>
      <c r="T719">
        <f t="shared" si="118"/>
        <v>7.1321490143167673E-2</v>
      </c>
      <c r="U719">
        <f t="shared" si="119"/>
        <v>0.25886146618834194</v>
      </c>
      <c r="V719">
        <f t="shared" si="110"/>
        <v>91350.571428571435</v>
      </c>
      <c r="W719">
        <f t="shared" si="113"/>
        <v>19058.571428571428</v>
      </c>
      <c r="X719">
        <f t="shared" si="114"/>
        <v>23647.14285714285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0437</v>
      </c>
      <c r="C720">
        <v>23101</v>
      </c>
      <c r="D720">
        <v>9801</v>
      </c>
      <c r="E720">
        <v>1148</v>
      </c>
      <c r="F720">
        <v>4383</v>
      </c>
      <c r="G720">
        <f t="shared" si="111"/>
        <v>1825812</v>
      </c>
      <c r="H720">
        <v>10692</v>
      </c>
      <c r="I720">
        <v>1234</v>
      </c>
      <c r="J720" s="77"/>
      <c r="K720" s="77"/>
      <c r="L720">
        <v>49024</v>
      </c>
      <c r="M720">
        <v>11107</v>
      </c>
      <c r="N720">
        <f t="shared" si="116"/>
        <v>0.22727880053339899</v>
      </c>
      <c r="O720">
        <f t="shared" si="117"/>
        <v>109058</v>
      </c>
      <c r="P720">
        <v>8176</v>
      </c>
      <c r="Q720">
        <v>567</v>
      </c>
      <c r="R720">
        <f t="shared" ref="R720:R783" si="120">L720-P720</f>
        <v>40848</v>
      </c>
      <c r="S720">
        <f t="shared" ref="S720:S783" si="121">M720-Q720</f>
        <v>10540</v>
      </c>
      <c r="T720">
        <f t="shared" si="118"/>
        <v>7.0672087163974995E-2</v>
      </c>
      <c r="U720">
        <f t="shared" si="119"/>
        <v>0.26078666783280724</v>
      </c>
      <c r="V720">
        <f t="shared" si="110"/>
        <v>89836.428571428565</v>
      </c>
      <c r="W720">
        <f t="shared" si="113"/>
        <v>19221.571428571428</v>
      </c>
      <c r="X720">
        <f t="shared" si="114"/>
        <v>23428.142857142859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5089</v>
      </c>
      <c r="C721">
        <v>64652</v>
      </c>
      <c r="D721">
        <v>28318</v>
      </c>
      <c r="E721">
        <v>4582</v>
      </c>
      <c r="F721">
        <v>20767</v>
      </c>
      <c r="G721">
        <f t="shared" si="111"/>
        <v>1846579</v>
      </c>
      <c r="H721">
        <v>52023</v>
      </c>
      <c r="I721">
        <v>4784</v>
      </c>
      <c r="J721" s="77"/>
      <c r="K721" s="77"/>
      <c r="L721">
        <v>171581</v>
      </c>
      <c r="M721">
        <v>31324</v>
      </c>
      <c r="N721">
        <f t="shared" si="116"/>
        <v>0.22171237097725144</v>
      </c>
      <c r="O721">
        <f t="shared" si="117"/>
        <v>107096.28571428571</v>
      </c>
      <c r="P721">
        <v>45021</v>
      </c>
      <c r="Q721">
        <v>2390</v>
      </c>
      <c r="R721">
        <f t="shared" si="120"/>
        <v>126560</v>
      </c>
      <c r="S721">
        <f t="shared" si="121"/>
        <v>28934</v>
      </c>
      <c r="T721">
        <f t="shared" si="118"/>
        <v>6.4504326115965738E-2</v>
      </c>
      <c r="U721">
        <f t="shared" si="119"/>
        <v>0.25761771491492541</v>
      </c>
      <c r="V721">
        <f t="shared" si="110"/>
        <v>87184</v>
      </c>
      <c r="W721">
        <f t="shared" si="113"/>
        <v>19912.285714285714</v>
      </c>
      <c r="X721">
        <f t="shared" si="114"/>
        <v>22460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6982</v>
      </c>
      <c r="C722">
        <v>41893</v>
      </c>
      <c r="D722">
        <v>17469</v>
      </c>
      <c r="E722">
        <v>3155</v>
      </c>
      <c r="F722">
        <v>12969</v>
      </c>
      <c r="G722">
        <f t="shared" si="111"/>
        <v>1859548</v>
      </c>
      <c r="H722">
        <v>32278</v>
      </c>
      <c r="I722">
        <v>3290</v>
      </c>
      <c r="J722" s="77"/>
      <c r="K722" s="77"/>
      <c r="L722">
        <v>104679</v>
      </c>
      <c r="M722">
        <v>19177</v>
      </c>
      <c r="N722">
        <f t="shared" si="116"/>
        <v>0.21015288429756696</v>
      </c>
      <c r="O722">
        <f t="shared" si="117"/>
        <v>102000.57142857143</v>
      </c>
      <c r="P722">
        <v>24061</v>
      </c>
      <c r="Q722">
        <v>1309</v>
      </c>
      <c r="R722">
        <f t="shared" si="120"/>
        <v>80618</v>
      </c>
      <c r="S722">
        <f t="shared" si="121"/>
        <v>17868</v>
      </c>
      <c r="T722">
        <f t="shared" si="118"/>
        <v>6.0400172329771379E-2</v>
      </c>
      <c r="U722">
        <f t="shared" si="119"/>
        <v>0.247194780011006</v>
      </c>
      <c r="V722">
        <f t="shared" si="110"/>
        <v>81773.571428571435</v>
      </c>
      <c r="W722">
        <f t="shared" si="113"/>
        <v>20227</v>
      </c>
      <c r="X722">
        <f t="shared" si="114"/>
        <v>20214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2413</v>
      </c>
      <c r="C723">
        <v>45431</v>
      </c>
      <c r="D723">
        <v>18840</v>
      </c>
      <c r="E723">
        <v>3625</v>
      </c>
      <c r="F723">
        <v>15695</v>
      </c>
      <c r="G723">
        <f t="shared" si="111"/>
        <v>1875243</v>
      </c>
      <c r="H723">
        <v>37797</v>
      </c>
      <c r="I723">
        <v>3781</v>
      </c>
      <c r="J723" s="77"/>
      <c r="K723" s="77"/>
      <c r="L723">
        <v>103717</v>
      </c>
      <c r="M723">
        <v>20892</v>
      </c>
      <c r="N723">
        <f t="shared" si="116"/>
        <v>0.20294207909055606</v>
      </c>
      <c r="O723">
        <f t="shared" si="117"/>
        <v>98220.142857142855</v>
      </c>
      <c r="P723">
        <v>21233</v>
      </c>
      <c r="Q723">
        <v>989</v>
      </c>
      <c r="R723">
        <f t="shared" si="120"/>
        <v>82484</v>
      </c>
      <c r="S723">
        <f t="shared" si="121"/>
        <v>19903</v>
      </c>
      <c r="T723">
        <f t="shared" si="118"/>
        <v>5.6312140287131593E-2</v>
      </c>
      <c r="U723">
        <f t="shared" si="119"/>
        <v>0.24074053747507454</v>
      </c>
      <c r="V723">
        <f t="shared" si="110"/>
        <v>78090</v>
      </c>
      <c r="W723">
        <f t="shared" si="113"/>
        <v>20130.142857142859</v>
      </c>
      <c r="X723">
        <f t="shared" si="114"/>
        <v>18799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8136</v>
      </c>
      <c r="C724">
        <v>45723</v>
      </c>
      <c r="D724">
        <v>18015</v>
      </c>
      <c r="E724">
        <v>2515</v>
      </c>
      <c r="F724">
        <v>11873</v>
      </c>
      <c r="G724">
        <f t="shared" si="111"/>
        <v>1887116</v>
      </c>
      <c r="H724">
        <v>33216</v>
      </c>
      <c r="I724">
        <v>2631</v>
      </c>
      <c r="J724" s="77"/>
      <c r="K724" s="77"/>
      <c r="L724">
        <v>119810</v>
      </c>
      <c r="M724">
        <v>20063</v>
      </c>
      <c r="N724">
        <f t="shared" si="116"/>
        <v>0.1948276042844668</v>
      </c>
      <c r="O724">
        <f t="shared" si="117"/>
        <v>95374.428571428565</v>
      </c>
      <c r="P724">
        <v>25526</v>
      </c>
      <c r="Q724">
        <v>902</v>
      </c>
      <c r="R724">
        <f t="shared" si="120"/>
        <v>94284</v>
      </c>
      <c r="S724">
        <f t="shared" si="121"/>
        <v>19161</v>
      </c>
      <c r="T724">
        <f t="shared" si="118"/>
        <v>5.2230221957142248E-2</v>
      </c>
      <c r="U724">
        <f t="shared" si="119"/>
        <v>0.23295170876812654</v>
      </c>
      <c r="V724">
        <f t="shared" si="110"/>
        <v>75254.71428571429</v>
      </c>
      <c r="W724">
        <f t="shared" si="113"/>
        <v>20119.714285714286</v>
      </c>
      <c r="X724">
        <f t="shared" si="114"/>
        <v>17530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8715</v>
      </c>
      <c r="C725">
        <v>40579</v>
      </c>
      <c r="D725">
        <v>15303</v>
      </c>
      <c r="E725">
        <v>2402</v>
      </c>
      <c r="F725">
        <v>12952</v>
      </c>
      <c r="G725">
        <f t="shared" si="111"/>
        <v>1900068</v>
      </c>
      <c r="H725">
        <v>39674</v>
      </c>
      <c r="I725">
        <v>2557</v>
      </c>
      <c r="J725" s="77"/>
      <c r="K725" s="77"/>
      <c r="L725">
        <v>100784</v>
      </c>
      <c r="M725">
        <v>17361</v>
      </c>
      <c r="N725">
        <f t="shared" si="116"/>
        <v>0.18939008623751544</v>
      </c>
      <c r="O725">
        <f t="shared" si="117"/>
        <v>100552.85714285714</v>
      </c>
      <c r="P725">
        <v>24244</v>
      </c>
      <c r="Q725">
        <v>819</v>
      </c>
      <c r="R725">
        <f t="shared" si="120"/>
        <v>76540</v>
      </c>
      <c r="S725">
        <f t="shared" si="121"/>
        <v>16542</v>
      </c>
      <c r="T725">
        <f t="shared" si="118"/>
        <v>4.9099188279548601E-2</v>
      </c>
      <c r="U725">
        <f t="shared" si="119"/>
        <v>0.22952772666726354</v>
      </c>
      <c r="V725">
        <f t="shared" si="110"/>
        <v>78184.142857142855</v>
      </c>
      <c r="W725">
        <f t="shared" si="113"/>
        <v>22368.714285714286</v>
      </c>
      <c r="X725">
        <f t="shared" si="114"/>
        <v>17945.428571428572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6936</v>
      </c>
      <c r="C726">
        <v>18221</v>
      </c>
      <c r="D726">
        <v>6259</v>
      </c>
      <c r="E726">
        <v>748</v>
      </c>
      <c r="F726">
        <v>2933</v>
      </c>
      <c r="G726">
        <f t="shared" si="111"/>
        <v>1903001</v>
      </c>
      <c r="H726">
        <v>6532</v>
      </c>
      <c r="I726">
        <v>813</v>
      </c>
      <c r="J726" s="77"/>
      <c r="K726" s="77"/>
      <c r="L726">
        <v>39684</v>
      </c>
      <c r="M726">
        <v>7026</v>
      </c>
      <c r="N726">
        <f t="shared" si="116"/>
        <v>0.18417795986821012</v>
      </c>
      <c r="O726">
        <f t="shared" si="117"/>
        <v>98468.428571428565</v>
      </c>
      <c r="P726">
        <v>10842</v>
      </c>
      <c r="Q726">
        <v>492</v>
      </c>
      <c r="R726">
        <f t="shared" si="120"/>
        <v>28842</v>
      </c>
      <c r="S726">
        <f t="shared" si="121"/>
        <v>6534</v>
      </c>
      <c r="T726">
        <f t="shared" si="118"/>
        <v>4.6938146986543305E-2</v>
      </c>
      <c r="U726">
        <f t="shared" si="119"/>
        <v>0.22536289835828102</v>
      </c>
      <c r="V726">
        <f t="shared" si="110"/>
        <v>75739.428571428565</v>
      </c>
      <c r="W726">
        <f t="shared" si="113"/>
        <v>22729</v>
      </c>
      <c r="X726">
        <f t="shared" si="114"/>
        <v>17068.857142857141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5696</v>
      </c>
      <c r="C727">
        <v>18760</v>
      </c>
      <c r="D727">
        <v>6469</v>
      </c>
      <c r="E727">
        <v>736</v>
      </c>
      <c r="F727">
        <v>3005</v>
      </c>
      <c r="G727">
        <f t="shared" si="111"/>
        <v>1906006</v>
      </c>
      <c r="H727">
        <v>7918</v>
      </c>
      <c r="I727">
        <v>812</v>
      </c>
      <c r="J727" s="77"/>
      <c r="K727" s="77"/>
      <c r="L727">
        <v>47517</v>
      </c>
      <c r="M727">
        <v>7545</v>
      </c>
      <c r="N727">
        <f t="shared" si="116"/>
        <v>0.17940247640206347</v>
      </c>
      <c r="O727">
        <f t="shared" si="117"/>
        <v>98253.142857142855</v>
      </c>
      <c r="P727">
        <v>15978</v>
      </c>
      <c r="Q727">
        <v>552</v>
      </c>
      <c r="R727">
        <f t="shared" si="120"/>
        <v>31539</v>
      </c>
      <c r="S727">
        <f t="shared" si="121"/>
        <v>6993</v>
      </c>
      <c r="T727">
        <f t="shared" si="118"/>
        <v>4.4654144573260238E-2</v>
      </c>
      <c r="U727">
        <f t="shared" si="119"/>
        <v>0.22258081237628799</v>
      </c>
      <c r="V727">
        <f t="shared" si="110"/>
        <v>74409.571428571435</v>
      </c>
      <c r="W727">
        <f t="shared" si="113"/>
        <v>23843.571428571428</v>
      </c>
      <c r="X727">
        <f t="shared" si="114"/>
        <v>16562.142857142859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3084</v>
      </c>
      <c r="C728">
        <v>27388</v>
      </c>
      <c r="D728">
        <v>9988</v>
      </c>
      <c r="E728">
        <v>1286</v>
      </c>
      <c r="F728">
        <v>5334</v>
      </c>
      <c r="G728">
        <f t="shared" si="111"/>
        <v>1911340</v>
      </c>
      <c r="H728">
        <v>17333</v>
      </c>
      <c r="I728">
        <v>1448</v>
      </c>
      <c r="J728" s="77"/>
      <c r="K728" s="77"/>
      <c r="L728">
        <v>83659</v>
      </c>
      <c r="M728">
        <v>11217</v>
      </c>
      <c r="N728">
        <f t="shared" si="116"/>
        <v>0.17217804451112778</v>
      </c>
      <c r="O728">
        <f t="shared" si="117"/>
        <v>85692.857142857145</v>
      </c>
      <c r="P728">
        <v>26438</v>
      </c>
      <c r="Q728">
        <v>827</v>
      </c>
      <c r="R728">
        <f t="shared" si="120"/>
        <v>57221</v>
      </c>
      <c r="S728">
        <f t="shared" si="121"/>
        <v>10390</v>
      </c>
      <c r="T728">
        <f t="shared" si="118"/>
        <v>3.971089925971872E-2</v>
      </c>
      <c r="U728">
        <f t="shared" si="119"/>
        <v>0.21569205010541981</v>
      </c>
      <c r="V728">
        <f t="shared" si="110"/>
        <v>64504</v>
      </c>
      <c r="W728">
        <f t="shared" si="113"/>
        <v>21188.857142857141</v>
      </c>
      <c r="X728">
        <f t="shared" si="114"/>
        <v>1391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9794</v>
      </c>
      <c r="C729">
        <v>46710</v>
      </c>
      <c r="D729">
        <v>16946</v>
      </c>
      <c r="E729">
        <v>2372</v>
      </c>
      <c r="F729">
        <v>11948</v>
      </c>
      <c r="G729">
        <f t="shared" si="111"/>
        <v>1923288</v>
      </c>
      <c r="H729">
        <v>33267</v>
      </c>
      <c r="I729">
        <v>2499</v>
      </c>
      <c r="J729" s="77"/>
      <c r="K729" s="77"/>
      <c r="L729">
        <v>157665</v>
      </c>
      <c r="M729">
        <v>19120</v>
      </c>
      <c r="N729">
        <f t="shared" si="116"/>
        <v>0.15811628035218647</v>
      </c>
      <c r="O729">
        <f t="shared" si="117"/>
        <v>93262.28571428571</v>
      </c>
      <c r="P729">
        <v>58154</v>
      </c>
      <c r="Q729">
        <v>1573</v>
      </c>
      <c r="R729">
        <f t="shared" si="120"/>
        <v>99511</v>
      </c>
      <c r="S729">
        <f t="shared" si="121"/>
        <v>17547</v>
      </c>
      <c r="T729">
        <f t="shared" si="118"/>
        <v>3.3736260724172899E-2</v>
      </c>
      <c r="U729">
        <f t="shared" si="119"/>
        <v>0.206347080593766</v>
      </c>
      <c r="V729">
        <f t="shared" si="110"/>
        <v>67203</v>
      </c>
      <c r="W729">
        <f t="shared" si="113"/>
        <v>26059.285714285714</v>
      </c>
      <c r="X729">
        <f t="shared" si="114"/>
        <v>13867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7629</v>
      </c>
      <c r="C730">
        <v>37835</v>
      </c>
      <c r="D730">
        <v>12816</v>
      </c>
      <c r="E730">
        <v>1992</v>
      </c>
      <c r="F730">
        <v>9535</v>
      </c>
      <c r="G730">
        <f t="shared" si="111"/>
        <v>1932823</v>
      </c>
      <c r="H730">
        <v>27633</v>
      </c>
      <c r="I730">
        <v>2103</v>
      </c>
      <c r="J730" s="77"/>
      <c r="K730" s="77"/>
      <c r="L730">
        <v>117072</v>
      </c>
      <c r="M730">
        <v>14475</v>
      </c>
      <c r="N730">
        <f t="shared" si="116"/>
        <v>0.14531418166862056</v>
      </c>
      <c r="O730">
        <f t="shared" si="117"/>
        <v>95170.142857142855</v>
      </c>
      <c r="P730">
        <v>41761</v>
      </c>
      <c r="Q730">
        <v>1099</v>
      </c>
      <c r="R730">
        <f t="shared" si="120"/>
        <v>75311</v>
      </c>
      <c r="S730">
        <f t="shared" si="121"/>
        <v>13376</v>
      </c>
      <c r="T730">
        <f t="shared" si="118"/>
        <v>3.0865809611565809E-2</v>
      </c>
      <c r="U730">
        <f t="shared" si="119"/>
        <v>0.19545254377784685</v>
      </c>
      <c r="V730">
        <f t="shared" ref="V730:V794" si="122">AVERAGE(R724:R730)</f>
        <v>66178.28571428571</v>
      </c>
      <c r="W730">
        <f t="shared" si="113"/>
        <v>28991.857142857141</v>
      </c>
      <c r="X730">
        <f t="shared" si="114"/>
        <v>12934.71428571428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9850</v>
      </c>
      <c r="C731">
        <v>32221</v>
      </c>
      <c r="D731">
        <v>10721</v>
      </c>
      <c r="E731">
        <v>2173</v>
      </c>
      <c r="F731">
        <v>11595</v>
      </c>
      <c r="G731">
        <f t="shared" si="111"/>
        <v>1944418</v>
      </c>
      <c r="H731">
        <v>31456</v>
      </c>
      <c r="I731">
        <v>2309</v>
      </c>
      <c r="J731" s="77"/>
      <c r="K731" s="77"/>
      <c r="L731">
        <v>116973</v>
      </c>
      <c r="M731">
        <v>12241</v>
      </c>
      <c r="N731">
        <f t="shared" si="116"/>
        <v>0.13414406184329936</v>
      </c>
      <c r="O731">
        <f t="shared" si="117"/>
        <v>94764.857142857145</v>
      </c>
      <c r="P731">
        <v>42826</v>
      </c>
      <c r="Q731">
        <v>905</v>
      </c>
      <c r="R731">
        <f t="shared" si="120"/>
        <v>74147</v>
      </c>
      <c r="S731">
        <f t="shared" si="121"/>
        <v>11336</v>
      </c>
      <c r="T731">
        <f t="shared" si="118"/>
        <v>2.8454933868499795E-2</v>
      </c>
      <c r="U731">
        <f t="shared" si="119"/>
        <v>0.18667557338906052</v>
      </c>
      <c r="V731">
        <f t="shared" si="122"/>
        <v>63301.571428571428</v>
      </c>
      <c r="W731">
        <f t="shared" si="113"/>
        <v>31463.285714285714</v>
      </c>
      <c r="X731">
        <f t="shared" si="114"/>
        <v>1181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5956</v>
      </c>
      <c r="C732">
        <v>26106</v>
      </c>
      <c r="D732">
        <v>8493</v>
      </c>
      <c r="E732">
        <v>1570</v>
      </c>
      <c r="F732">
        <v>9412</v>
      </c>
      <c r="G732">
        <f t="shared" ref="G732:G795" si="123">F732+G731</f>
        <v>1953830</v>
      </c>
      <c r="H732">
        <v>28588</v>
      </c>
      <c r="I732">
        <v>1659</v>
      </c>
      <c r="J732" s="77"/>
      <c r="K732" s="77"/>
      <c r="L732">
        <v>88917</v>
      </c>
      <c r="M732">
        <v>9783</v>
      </c>
      <c r="N732">
        <f t="shared" si="116"/>
        <v>0.12495567831744916</v>
      </c>
      <c r="O732">
        <f t="shared" si="117"/>
        <v>93069.571428571435</v>
      </c>
      <c r="P732">
        <v>34069</v>
      </c>
      <c r="Q732">
        <v>611</v>
      </c>
      <c r="R732">
        <f t="shared" si="120"/>
        <v>54848</v>
      </c>
      <c r="S732">
        <f t="shared" si="121"/>
        <v>9172</v>
      </c>
      <c r="T732">
        <f t="shared" si="118"/>
        <v>2.6335692056261628E-2</v>
      </c>
      <c r="U732">
        <f t="shared" si="119"/>
        <v>0.17879592519558918</v>
      </c>
      <c r="V732">
        <f t="shared" si="122"/>
        <v>60202.714285714283</v>
      </c>
      <c r="W732">
        <f t="shared" si="113"/>
        <v>32866.857142857145</v>
      </c>
      <c r="X732">
        <f t="shared" si="114"/>
        <v>1076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0074</v>
      </c>
      <c r="C733">
        <v>14118</v>
      </c>
      <c r="D733">
        <v>4649</v>
      </c>
      <c r="E733">
        <v>473</v>
      </c>
      <c r="F733">
        <v>2430</v>
      </c>
      <c r="G733">
        <f t="shared" si="123"/>
        <v>1956260</v>
      </c>
      <c r="H733">
        <v>5699</v>
      </c>
      <c r="I733">
        <v>542</v>
      </c>
      <c r="J733" s="77"/>
      <c r="K733" s="77"/>
      <c r="L733">
        <v>40433</v>
      </c>
      <c r="M733">
        <v>5574</v>
      </c>
      <c r="N733">
        <f t="shared" si="116"/>
        <v>0.12258599647980178</v>
      </c>
      <c r="O733">
        <f t="shared" si="117"/>
        <v>93176.571428571435</v>
      </c>
      <c r="P733">
        <v>13403</v>
      </c>
      <c r="Q733">
        <v>270</v>
      </c>
      <c r="R733">
        <f t="shared" si="120"/>
        <v>27030</v>
      </c>
      <c r="S733">
        <f t="shared" si="121"/>
        <v>5304</v>
      </c>
      <c r="T733">
        <f t="shared" si="118"/>
        <v>2.5091454633773089E-2</v>
      </c>
      <c r="U733">
        <f t="shared" si="119"/>
        <v>0.17663671006441742</v>
      </c>
      <c r="V733">
        <f t="shared" si="122"/>
        <v>59943.857142857145</v>
      </c>
      <c r="W733">
        <f t="shared" si="113"/>
        <v>33232.714285714283</v>
      </c>
      <c r="X733">
        <f t="shared" si="114"/>
        <v>10588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3332</v>
      </c>
      <c r="C734">
        <v>13258</v>
      </c>
      <c r="D734">
        <v>3910</v>
      </c>
      <c r="E734">
        <v>476</v>
      </c>
      <c r="F734">
        <v>2269</v>
      </c>
      <c r="G734">
        <f t="shared" si="123"/>
        <v>1958529</v>
      </c>
      <c r="H734">
        <v>6448</v>
      </c>
      <c r="I734">
        <v>553</v>
      </c>
      <c r="J734" s="77"/>
      <c r="K734" s="77"/>
      <c r="L734">
        <v>42179</v>
      </c>
      <c r="M734">
        <v>4692</v>
      </c>
      <c r="N734">
        <f t="shared" si="116"/>
        <v>0.11918725981530319</v>
      </c>
      <c r="O734">
        <f t="shared" si="117"/>
        <v>92414</v>
      </c>
      <c r="P734">
        <v>16067</v>
      </c>
      <c r="Q734">
        <v>273</v>
      </c>
      <c r="R734">
        <f t="shared" si="120"/>
        <v>26112</v>
      </c>
      <c r="S734">
        <f t="shared" si="121"/>
        <v>4419</v>
      </c>
      <c r="T734">
        <f t="shared" si="118"/>
        <v>2.3882982837597436E-2</v>
      </c>
      <c r="U734">
        <f t="shared" si="119"/>
        <v>0.17273649138055919</v>
      </c>
      <c r="V734">
        <f t="shared" si="122"/>
        <v>59168.571428571428</v>
      </c>
      <c r="W734">
        <f t="shared" si="113"/>
        <v>33245.428571428572</v>
      </c>
      <c r="X734">
        <f t="shared" si="114"/>
        <v>10220.5714285714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5053</v>
      </c>
      <c r="C735">
        <v>31721</v>
      </c>
      <c r="D735">
        <v>9778</v>
      </c>
      <c r="E735">
        <v>1352</v>
      </c>
      <c r="F735">
        <v>7975</v>
      </c>
      <c r="G735">
        <f t="shared" si="123"/>
        <v>1966504</v>
      </c>
      <c r="H735">
        <v>29166</v>
      </c>
      <c r="I735">
        <v>1526</v>
      </c>
      <c r="J735" s="77"/>
      <c r="K735" s="77"/>
      <c r="L735">
        <v>144205</v>
      </c>
      <c r="M735">
        <v>11368</v>
      </c>
      <c r="N735">
        <f t="shared" si="116"/>
        <v>0.10920016283974421</v>
      </c>
      <c r="O735">
        <f t="shared" si="117"/>
        <v>101063.42857142857</v>
      </c>
      <c r="P735">
        <v>63276</v>
      </c>
      <c r="Q735">
        <v>1150</v>
      </c>
      <c r="R735">
        <f t="shared" si="120"/>
        <v>80929</v>
      </c>
      <c r="S735">
        <f t="shared" si="121"/>
        <v>10218</v>
      </c>
      <c r="T735">
        <f t="shared" si="118"/>
        <v>2.1817358916143583E-2</v>
      </c>
      <c r="U735">
        <f t="shared" si="119"/>
        <v>0.16299144986845951</v>
      </c>
      <c r="V735">
        <f t="shared" si="122"/>
        <v>62555.428571428572</v>
      </c>
      <c r="W735">
        <f t="shared" si="113"/>
        <v>38508</v>
      </c>
      <c r="X735">
        <f t="shared" si="114"/>
        <v>10196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1408</v>
      </c>
      <c r="C736">
        <v>26355</v>
      </c>
      <c r="D736">
        <v>7837</v>
      </c>
      <c r="E736">
        <v>1309</v>
      </c>
      <c r="F736">
        <v>7398</v>
      </c>
      <c r="G736">
        <f t="shared" si="123"/>
        <v>1973902</v>
      </c>
      <c r="H736">
        <v>23154</v>
      </c>
      <c r="I736">
        <v>1406</v>
      </c>
      <c r="J736" s="77"/>
      <c r="K736" s="77"/>
      <c r="L736">
        <v>109699</v>
      </c>
      <c r="M736">
        <v>8981</v>
      </c>
      <c r="N736">
        <f t="shared" si="116"/>
        <v>0.10176836831554655</v>
      </c>
      <c r="O736">
        <f t="shared" si="117"/>
        <v>94211.142857142855</v>
      </c>
      <c r="P736">
        <v>48141</v>
      </c>
      <c r="Q736">
        <v>938</v>
      </c>
      <c r="R736">
        <f t="shared" si="120"/>
        <v>61558</v>
      </c>
      <c r="S736">
        <f t="shared" si="121"/>
        <v>8043</v>
      </c>
      <c r="T736">
        <f t="shared" si="118"/>
        <v>2.0212450345414825E-2</v>
      </c>
      <c r="U736">
        <f t="shared" si="119"/>
        <v>0.15469513795991849</v>
      </c>
      <c r="V736">
        <f t="shared" si="122"/>
        <v>57133.571428571428</v>
      </c>
      <c r="W736">
        <f t="shared" si="113"/>
        <v>37077.571428571428</v>
      </c>
      <c r="X736">
        <f t="shared" si="114"/>
        <v>8838.2857142857138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4877</v>
      </c>
      <c r="C737">
        <v>23469</v>
      </c>
      <c r="D737">
        <v>6670</v>
      </c>
      <c r="E737">
        <v>1358</v>
      </c>
      <c r="F737">
        <v>7593</v>
      </c>
      <c r="G737">
        <f t="shared" si="123"/>
        <v>1981495</v>
      </c>
      <c r="H737">
        <v>25160</v>
      </c>
      <c r="I737">
        <v>1475</v>
      </c>
      <c r="J737" s="77"/>
      <c r="K737" s="77"/>
      <c r="L737">
        <v>100539</v>
      </c>
      <c r="M737">
        <v>7769</v>
      </c>
      <c r="N737">
        <f t="shared" si="116"/>
        <v>9.3955159461540261E-2</v>
      </c>
      <c r="O737">
        <f t="shared" si="117"/>
        <v>91849.28571428571</v>
      </c>
      <c r="P737">
        <v>45620</v>
      </c>
      <c r="Q737">
        <v>927</v>
      </c>
      <c r="R737">
        <f t="shared" si="120"/>
        <v>54919</v>
      </c>
      <c r="S737">
        <f t="shared" si="121"/>
        <v>6842</v>
      </c>
      <c r="T737">
        <f t="shared" si="118"/>
        <v>1.9263331333854716E-2</v>
      </c>
      <c r="U737">
        <f t="shared" si="119"/>
        <v>0.14579112248151066</v>
      </c>
      <c r="V737">
        <f t="shared" si="122"/>
        <v>54220.428571428572</v>
      </c>
      <c r="W737">
        <f t="shared" si="113"/>
        <v>37628.857142857145</v>
      </c>
      <c r="X737">
        <f t="shared" si="114"/>
        <v>7904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4678</v>
      </c>
      <c r="C738">
        <v>19801</v>
      </c>
      <c r="D738">
        <v>5589</v>
      </c>
      <c r="E738">
        <v>983</v>
      </c>
      <c r="F738">
        <v>6957</v>
      </c>
      <c r="G738">
        <f t="shared" si="123"/>
        <v>1988452</v>
      </c>
      <c r="H738">
        <v>22143</v>
      </c>
      <c r="I738">
        <v>1089</v>
      </c>
      <c r="J738" s="77"/>
      <c r="K738" s="77"/>
      <c r="L738">
        <v>102427</v>
      </c>
      <c r="M738">
        <v>6552</v>
      </c>
      <c r="N738">
        <f t="shared" si="116"/>
        <v>8.7076841306240146E-2</v>
      </c>
      <c r="O738">
        <f t="shared" si="117"/>
        <v>89771.28571428571</v>
      </c>
      <c r="P738">
        <v>46099</v>
      </c>
      <c r="Q738">
        <v>687</v>
      </c>
      <c r="R738">
        <f t="shared" si="120"/>
        <v>56328</v>
      </c>
      <c r="S738">
        <f t="shared" si="121"/>
        <v>5865</v>
      </c>
      <c r="T738">
        <f t="shared" si="118"/>
        <v>1.8209430955282647E-2</v>
      </c>
      <c r="U738">
        <f t="shared" si="119"/>
        <v>0.13784819365040749</v>
      </c>
      <c r="V738">
        <f t="shared" si="122"/>
        <v>51674.857142857145</v>
      </c>
      <c r="W738">
        <f t="shared" si="113"/>
        <v>38096.428571428572</v>
      </c>
      <c r="X738">
        <f t="shared" si="114"/>
        <v>7123.2857142857147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2428</v>
      </c>
      <c r="C739">
        <v>17750</v>
      </c>
      <c r="D739">
        <v>4758</v>
      </c>
      <c r="E739">
        <v>777</v>
      </c>
      <c r="F739">
        <v>5376</v>
      </c>
      <c r="G739">
        <f t="shared" si="123"/>
        <v>1993828</v>
      </c>
      <c r="H739">
        <v>19986</v>
      </c>
      <c r="I739">
        <v>856</v>
      </c>
      <c r="J739" s="77"/>
      <c r="K739" s="77"/>
      <c r="L739">
        <v>83688</v>
      </c>
      <c r="M739">
        <v>5689</v>
      </c>
      <c r="N739">
        <f t="shared" si="116"/>
        <v>8.1237864467159845E-2</v>
      </c>
      <c r="O739">
        <f t="shared" si="117"/>
        <v>89024.28571428571</v>
      </c>
      <c r="P739">
        <v>40761</v>
      </c>
      <c r="Q739">
        <v>494</v>
      </c>
      <c r="R739">
        <f t="shared" si="120"/>
        <v>42927</v>
      </c>
      <c r="S739">
        <f t="shared" si="121"/>
        <v>5195</v>
      </c>
      <c r="T739">
        <f t="shared" si="118"/>
        <v>1.7335669630935701E-2</v>
      </c>
      <c r="U739">
        <f t="shared" si="119"/>
        <v>0.13117669088029549</v>
      </c>
      <c r="V739">
        <f t="shared" si="122"/>
        <v>49971.857142857145</v>
      </c>
      <c r="W739">
        <f t="shared" si="113"/>
        <v>39052.428571428572</v>
      </c>
      <c r="X739">
        <f t="shared" si="114"/>
        <v>6555.1428571428569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4284</v>
      </c>
      <c r="C740">
        <v>1856</v>
      </c>
      <c r="D740">
        <v>422</v>
      </c>
      <c r="E740">
        <v>77</v>
      </c>
      <c r="F740">
        <v>728</v>
      </c>
      <c r="G740">
        <f t="shared" si="123"/>
        <v>1994556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9859369287407E-2</v>
      </c>
      <c r="O740">
        <f t="shared" si="117"/>
        <v>84009.28571428571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1758365243095</v>
      </c>
      <c r="V740">
        <f t="shared" si="122"/>
        <v>46783.714285714283</v>
      </c>
      <c r="W740">
        <f t="shared" si="113"/>
        <v>37225.571428571428</v>
      </c>
      <c r="X740">
        <f t="shared" si="114"/>
        <v>5876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2629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299</v>
      </c>
      <c r="H741">
        <v>4661</v>
      </c>
      <c r="I741">
        <v>316</v>
      </c>
      <c r="J741" s="77"/>
      <c r="K741" s="77"/>
      <c r="L741">
        <v>29998</v>
      </c>
      <c r="M741">
        <v>2298</v>
      </c>
      <c r="N741">
        <f t="shared" si="116"/>
        <v>7.5063728111911421E-2</v>
      </c>
      <c r="O741">
        <f t="shared" si="117"/>
        <v>82269.142857142855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534768393911</v>
      </c>
      <c r="V741">
        <f t="shared" si="122"/>
        <v>45486.714285714283</v>
      </c>
      <c r="W741">
        <f t="shared" si="113"/>
        <v>36782.428571428572</v>
      </c>
      <c r="X741">
        <f t="shared" si="114"/>
        <v>5542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4000</v>
      </c>
      <c r="C742">
        <v>21371</v>
      </c>
      <c r="D742">
        <v>5859</v>
      </c>
      <c r="E742">
        <v>793</v>
      </c>
      <c r="F742">
        <v>5364</v>
      </c>
      <c r="G742">
        <f t="shared" si="123"/>
        <v>2001663</v>
      </c>
      <c r="H742">
        <v>19819</v>
      </c>
      <c r="I742">
        <v>911</v>
      </c>
      <c r="J742" s="77"/>
      <c r="K742" s="77"/>
      <c r="L742">
        <v>122996</v>
      </c>
      <c r="M742">
        <v>6826</v>
      </c>
      <c r="N742">
        <f t="shared" si="116"/>
        <v>6.9745346374002801E-2</v>
      </c>
      <c r="O742">
        <f t="shared" si="117"/>
        <v>79239.28571428571</v>
      </c>
      <c r="P742">
        <v>59202</v>
      </c>
      <c r="Q742">
        <v>833</v>
      </c>
      <c r="R742">
        <f t="shared" si="120"/>
        <v>63794</v>
      </c>
      <c r="S742">
        <f t="shared" si="121"/>
        <v>5993</v>
      </c>
      <c r="T742">
        <f t="shared" si="118"/>
        <v>1.6227116490333579E-2</v>
      </c>
      <c r="U742">
        <f t="shared" si="119"/>
        <v>0.11476008391088452</v>
      </c>
      <c r="V742">
        <f t="shared" si="122"/>
        <v>43038.857142857145</v>
      </c>
      <c r="W742">
        <f t="shared" si="113"/>
        <v>36200.428571428572</v>
      </c>
      <c r="X742">
        <f t="shared" si="114"/>
        <v>4939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2918</v>
      </c>
      <c r="C743">
        <v>18918</v>
      </c>
      <c r="D743">
        <v>4410</v>
      </c>
      <c r="E743">
        <v>758</v>
      </c>
      <c r="F743">
        <v>5094</v>
      </c>
      <c r="G743">
        <f t="shared" si="123"/>
        <v>2006757</v>
      </c>
      <c r="H743">
        <v>15173</v>
      </c>
      <c r="I743">
        <v>807</v>
      </c>
      <c r="J743" s="77"/>
      <c r="K743" s="77"/>
      <c r="L743">
        <v>100369</v>
      </c>
      <c r="M743">
        <v>5071</v>
      </c>
      <c r="N743">
        <f t="shared" si="116"/>
        <v>6.3768806902052833E-2</v>
      </c>
      <c r="O743">
        <f t="shared" si="117"/>
        <v>77906.428571428565</v>
      </c>
      <c r="P743">
        <v>51843</v>
      </c>
      <c r="Q743">
        <v>711</v>
      </c>
      <c r="R743">
        <f t="shared" si="120"/>
        <v>48526</v>
      </c>
      <c r="S743">
        <f t="shared" si="121"/>
        <v>4360</v>
      </c>
      <c r="T743">
        <f t="shared" si="118"/>
        <v>1.5110557943252757E-2</v>
      </c>
      <c r="U743">
        <f t="shared" si="119"/>
        <v>0.10717110741049125</v>
      </c>
      <c r="V743">
        <f t="shared" si="122"/>
        <v>41177.142857142855</v>
      </c>
      <c r="W743">
        <f t="shared" si="113"/>
        <v>36729.285714285717</v>
      </c>
      <c r="X743">
        <f t="shared" si="114"/>
        <v>4413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9823</v>
      </c>
      <c r="C744">
        <v>16905</v>
      </c>
      <c r="D744">
        <v>3716</v>
      </c>
      <c r="E744">
        <v>720</v>
      </c>
      <c r="F744">
        <v>4789</v>
      </c>
      <c r="G744">
        <f t="shared" si="123"/>
        <v>2011546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57816612196156E-2</v>
      </c>
      <c r="O744">
        <f t="shared" si="117"/>
        <v>76319.14285714285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705063377328942E-2</v>
      </c>
      <c r="V744">
        <f t="shared" si="122"/>
        <v>39863.285714285717</v>
      </c>
      <c r="W744">
        <f t="shared" si="113"/>
        <v>36455.857142857145</v>
      </c>
      <c r="X744">
        <f t="shared" si="114"/>
        <v>3974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5031</v>
      </c>
      <c r="C745">
        <v>15208</v>
      </c>
      <c r="D745">
        <v>3130</v>
      </c>
      <c r="E745">
        <v>639</v>
      </c>
      <c r="F745">
        <v>4779</v>
      </c>
      <c r="G745">
        <f t="shared" si="123"/>
        <v>2016325</v>
      </c>
      <c r="H745">
        <v>15435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885236186556E-2</v>
      </c>
      <c r="O745">
        <f t="shared" si="117"/>
        <v>75451.85714285714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60506886401153E-2</v>
      </c>
      <c r="V745">
        <f t="shared" si="122"/>
        <v>38678.714285714283</v>
      </c>
      <c r="W745">
        <f t="shared" si="113"/>
        <v>36773.142857142855</v>
      </c>
      <c r="X745">
        <f t="shared" si="114"/>
        <v>3587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3984</v>
      </c>
      <c r="C746">
        <v>8953</v>
      </c>
      <c r="D746">
        <v>1710</v>
      </c>
      <c r="E746">
        <v>159</v>
      </c>
      <c r="F746">
        <v>1746</v>
      </c>
      <c r="G746">
        <f t="shared" si="123"/>
        <v>2018071</v>
      </c>
      <c r="H746">
        <v>7271</v>
      </c>
      <c r="I746">
        <v>200</v>
      </c>
      <c r="J746" s="77"/>
      <c r="K746" s="77"/>
      <c r="L746">
        <v>48656</v>
      </c>
      <c r="M746">
        <v>2060</v>
      </c>
      <c r="N746">
        <f t="shared" si="116"/>
        <v>5.0240199865755751E-2</v>
      </c>
      <c r="O746">
        <f t="shared" si="117"/>
        <v>70447.28571428571</v>
      </c>
      <c r="P746">
        <v>24165</v>
      </c>
      <c r="Q746">
        <v>273</v>
      </c>
      <c r="R746">
        <f t="shared" si="120"/>
        <v>24491</v>
      </c>
      <c r="S746">
        <f t="shared" si="121"/>
        <v>1787</v>
      </c>
      <c r="T746">
        <f t="shared" si="118"/>
        <v>1.2740017274599695E-2</v>
      </c>
      <c r="U746">
        <f t="shared" si="119"/>
        <v>8.6031349701761684E-2</v>
      </c>
      <c r="V746">
        <f t="shared" si="122"/>
        <v>36045</v>
      </c>
      <c r="W746">
        <f t="shared" si="113"/>
        <v>34402.285714285717</v>
      </c>
      <c r="X746">
        <f t="shared" si="114"/>
        <v>3101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1442</v>
      </c>
      <c r="C747">
        <v>7458</v>
      </c>
      <c r="D747">
        <v>1430</v>
      </c>
      <c r="E747">
        <v>154</v>
      </c>
      <c r="F747">
        <v>1668</v>
      </c>
      <c r="G747">
        <f t="shared" si="123"/>
        <v>2019739</v>
      </c>
      <c r="H747">
        <v>4016</v>
      </c>
      <c r="I747">
        <v>189</v>
      </c>
      <c r="J747" s="77"/>
      <c r="K747" s="77"/>
      <c r="L747">
        <v>24326</v>
      </c>
      <c r="M747">
        <v>1702</v>
      </c>
      <c r="N747">
        <f t="shared" si="116"/>
        <v>5.0584911223539385E-2</v>
      </c>
      <c r="O747">
        <f t="shared" si="117"/>
        <v>73161.28571428571</v>
      </c>
      <c r="P747">
        <v>8584</v>
      </c>
      <c r="Q747">
        <v>122</v>
      </c>
      <c r="R747">
        <f t="shared" si="120"/>
        <v>15742</v>
      </c>
      <c r="S747">
        <f t="shared" si="121"/>
        <v>1580</v>
      </c>
      <c r="T747">
        <f t="shared" si="118"/>
        <v>1.2762023433888698E-2</v>
      </c>
      <c r="U747">
        <f t="shared" si="119"/>
        <v>8.6316756789598395E-2</v>
      </c>
      <c r="V747">
        <f t="shared" si="122"/>
        <v>37620.571428571428</v>
      </c>
      <c r="W747">
        <f t="shared" si="113"/>
        <v>35540.714285714283</v>
      </c>
      <c r="X747">
        <f t="shared" si="114"/>
        <v>3247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8463</v>
      </c>
      <c r="C748">
        <v>7021</v>
      </c>
      <c r="D748">
        <v>1339</v>
      </c>
      <c r="E748">
        <v>168</v>
      </c>
      <c r="F748">
        <v>1316</v>
      </c>
      <c r="G748">
        <f t="shared" si="123"/>
        <v>2021055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9514523384745E-2</v>
      </c>
      <c r="O748">
        <f t="shared" si="117"/>
        <v>72626.71428571429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99534475521806E-2</v>
      </c>
      <c r="V748">
        <f t="shared" si="122"/>
        <v>37438.571428571428</v>
      </c>
      <c r="W748">
        <f t="shared" si="113"/>
        <v>35188.142857142855</v>
      </c>
      <c r="X748">
        <f t="shared" si="114"/>
        <v>3167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8260</v>
      </c>
      <c r="C749">
        <v>19797</v>
      </c>
      <c r="D749">
        <v>3243</v>
      </c>
      <c r="E749">
        <v>439</v>
      </c>
      <c r="F749">
        <v>4295</v>
      </c>
      <c r="G749">
        <f t="shared" si="123"/>
        <v>2025350</v>
      </c>
      <c r="H749">
        <v>14429</v>
      </c>
      <c r="I749">
        <v>499</v>
      </c>
      <c r="J749" s="77"/>
      <c r="K749" s="77"/>
      <c r="L749">
        <v>116152</v>
      </c>
      <c r="M749">
        <v>3717</v>
      </c>
      <c r="N749">
        <f t="shared" si="116"/>
        <v>4.4107883072837223E-2</v>
      </c>
      <c r="O749">
        <f t="shared" si="117"/>
        <v>71649</v>
      </c>
      <c r="P749">
        <v>61444</v>
      </c>
      <c r="Q749">
        <v>573</v>
      </c>
      <c r="R749">
        <f t="shared" si="120"/>
        <v>54708</v>
      </c>
      <c r="S749">
        <f t="shared" si="121"/>
        <v>3144</v>
      </c>
      <c r="T749">
        <f t="shared" si="118"/>
        <v>1.1264931062645086E-2</v>
      </c>
      <c r="U749">
        <f t="shared" si="119"/>
        <v>7.637637162824526E-2</v>
      </c>
      <c r="V749">
        <f t="shared" si="122"/>
        <v>36140.571428571428</v>
      </c>
      <c r="W749">
        <f t="shared" si="113"/>
        <v>35508.428571428572</v>
      </c>
      <c r="X749">
        <f t="shared" si="114"/>
        <v>2760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5494</v>
      </c>
      <c r="C750">
        <v>17234</v>
      </c>
      <c r="D750">
        <v>2575</v>
      </c>
      <c r="E750">
        <v>416</v>
      </c>
      <c r="F750">
        <v>3704</v>
      </c>
      <c r="G750">
        <f t="shared" si="123"/>
        <v>2029054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11134680865306E-2</v>
      </c>
      <c r="O750">
        <f t="shared" si="117"/>
        <v>70442.71428571429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7717501315731E-2</v>
      </c>
      <c r="V750">
        <f t="shared" si="122"/>
        <v>35287.142857142855</v>
      </c>
      <c r="W750">
        <f t="shared" si="113"/>
        <v>35155.571428571428</v>
      </c>
      <c r="X750">
        <f t="shared" si="114"/>
        <v>2483.4285714285716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9125</v>
      </c>
      <c r="C751">
        <v>13631</v>
      </c>
      <c r="D751">
        <v>2238</v>
      </c>
      <c r="E751">
        <v>367</v>
      </c>
      <c r="F751">
        <v>3586</v>
      </c>
      <c r="G751">
        <f t="shared" si="123"/>
        <v>2032640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2226</v>
      </c>
      <c r="C752">
        <v>13101</v>
      </c>
      <c r="D752">
        <v>2015</v>
      </c>
      <c r="E752">
        <v>367</v>
      </c>
      <c r="F752">
        <v>3801</v>
      </c>
      <c r="G752">
        <f t="shared" si="123"/>
        <v>2036441</v>
      </c>
      <c r="H752">
        <v>11901</v>
      </c>
      <c r="I752">
        <v>393</v>
      </c>
      <c r="J752" s="77"/>
      <c r="K752" s="77"/>
      <c r="L752">
        <v>87827</v>
      </c>
      <c r="M752">
        <v>2350</v>
      </c>
      <c r="N752">
        <f t="shared" si="116"/>
        <v>3.570969975981627E-2</v>
      </c>
      <c r="O752">
        <f t="shared" si="117"/>
        <v>67864.71428571429</v>
      </c>
      <c r="P752">
        <v>45706</v>
      </c>
      <c r="Q752">
        <v>429</v>
      </c>
      <c r="R752">
        <f t="shared" si="120"/>
        <v>42121</v>
      </c>
      <c r="S752">
        <f t="shared" si="121"/>
        <v>1921</v>
      </c>
      <c r="T752">
        <f t="shared" si="118"/>
        <v>1.0145962371930058E-2</v>
      </c>
      <c r="U752">
        <f t="shared" si="119"/>
        <v>6.2006499579363619E-2</v>
      </c>
      <c r="V752">
        <f t="shared" si="122"/>
        <v>33452.714285714283</v>
      </c>
      <c r="W752">
        <f t="shared" si="113"/>
        <v>34412</v>
      </c>
      <c r="X752">
        <f t="shared" si="114"/>
        <v>2074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3716</v>
      </c>
      <c r="C753">
        <v>11490</v>
      </c>
      <c r="D753">
        <v>1575</v>
      </c>
      <c r="E753">
        <v>294</v>
      </c>
      <c r="F753">
        <v>2895</v>
      </c>
      <c r="G753">
        <f t="shared" si="123"/>
        <v>2039336</v>
      </c>
      <c r="H753">
        <v>9904</v>
      </c>
      <c r="I753">
        <v>341</v>
      </c>
      <c r="J753" s="77"/>
      <c r="K753" s="77"/>
      <c r="L753">
        <v>61186</v>
      </c>
      <c r="M753">
        <v>1852</v>
      </c>
      <c r="N753">
        <f t="shared" si="116"/>
        <v>3.436543111634327E-2</v>
      </c>
      <c r="O753">
        <f t="shared" si="117"/>
        <v>69654.71428571429</v>
      </c>
      <c r="P753">
        <v>31604</v>
      </c>
      <c r="Q753">
        <v>274</v>
      </c>
      <c r="R753">
        <f t="shared" si="120"/>
        <v>29582</v>
      </c>
      <c r="S753">
        <f t="shared" si="121"/>
        <v>1578</v>
      </c>
      <c r="T753">
        <f t="shared" si="118"/>
        <v>9.8460472851890479E-3</v>
      </c>
      <c r="U753">
        <f t="shared" si="119"/>
        <v>5.9813591908384187E-2</v>
      </c>
      <c r="V753">
        <f t="shared" si="122"/>
        <v>34180</v>
      </c>
      <c r="W753">
        <f t="shared" si="113"/>
        <v>35474.714285714283</v>
      </c>
      <c r="X753">
        <f t="shared" si="114"/>
        <v>2044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0806</v>
      </c>
      <c r="C754">
        <v>7090</v>
      </c>
      <c r="D754">
        <v>886</v>
      </c>
      <c r="E754">
        <v>105</v>
      </c>
      <c r="F754">
        <v>1411</v>
      </c>
      <c r="G754">
        <f t="shared" si="123"/>
        <v>2040747</v>
      </c>
      <c r="H754">
        <v>2959</v>
      </c>
      <c r="I754">
        <v>117</v>
      </c>
      <c r="J754" s="77"/>
      <c r="K754" s="77"/>
      <c r="L754">
        <v>21342</v>
      </c>
      <c r="M754">
        <v>1088</v>
      </c>
      <c r="N754">
        <f t="shared" si="116"/>
        <v>3.331001508463699E-2</v>
      </c>
      <c r="O754">
        <f t="shared" si="117"/>
        <v>69228.428571428565</v>
      </c>
      <c r="P754">
        <v>6865</v>
      </c>
      <c r="Q754">
        <v>118</v>
      </c>
      <c r="R754">
        <f t="shared" si="120"/>
        <v>14477</v>
      </c>
      <c r="S754">
        <f t="shared" si="121"/>
        <v>970</v>
      </c>
      <c r="T754">
        <f t="shared" si="118"/>
        <v>9.8984606900131382E-3</v>
      </c>
      <c r="U754">
        <f t="shared" si="119"/>
        <v>5.7568436311687218E-2</v>
      </c>
      <c r="V754">
        <f t="shared" si="122"/>
        <v>33999.285714285717</v>
      </c>
      <c r="W754">
        <f t="shared" si="113"/>
        <v>35229.142857142855</v>
      </c>
      <c r="X754">
        <f t="shared" si="114"/>
        <v>1957.2857142857142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7074</v>
      </c>
      <c r="C755">
        <v>6268</v>
      </c>
      <c r="D755">
        <v>799</v>
      </c>
      <c r="E755">
        <v>90</v>
      </c>
      <c r="F755">
        <v>1434</v>
      </c>
      <c r="G755">
        <f t="shared" si="123"/>
        <v>2042181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90867869169473E-2</v>
      </c>
      <c r="O755">
        <f t="shared" si="117"/>
        <v>68555.42857142856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74786293966173E-2</v>
      </c>
      <c r="V755">
        <f t="shared" si="122"/>
        <v>33674.428571428572</v>
      </c>
      <c r="W755">
        <f t="shared" si="113"/>
        <v>34881</v>
      </c>
      <c r="X755">
        <f t="shared" si="114"/>
        <v>1864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2520</v>
      </c>
      <c r="C756">
        <v>15446</v>
      </c>
      <c r="D756">
        <v>2029</v>
      </c>
      <c r="E756">
        <v>294</v>
      </c>
      <c r="F756">
        <v>3155</v>
      </c>
      <c r="G756">
        <f t="shared" si="123"/>
        <v>2045336</v>
      </c>
      <c r="H756">
        <v>10886</v>
      </c>
      <c r="I756">
        <v>323</v>
      </c>
      <c r="J756" s="77"/>
      <c r="K756" s="77"/>
      <c r="L756">
        <v>99498</v>
      </c>
      <c r="M756">
        <v>2307</v>
      </c>
      <c r="N756">
        <f t="shared" si="116"/>
        <v>3.0407957965088918E-2</v>
      </c>
      <c r="O756">
        <f t="shared" si="117"/>
        <v>66176.28571428571</v>
      </c>
      <c r="P756">
        <v>52309</v>
      </c>
      <c r="Q756">
        <v>570</v>
      </c>
      <c r="R756">
        <f t="shared" si="120"/>
        <v>47189</v>
      </c>
      <c r="S756">
        <f t="shared" si="121"/>
        <v>1737</v>
      </c>
      <c r="T756">
        <f t="shared" si="118"/>
        <v>1.0381565063480718E-2</v>
      </c>
      <c r="U756">
        <f t="shared" si="119"/>
        <v>5.10337332713999E-2</v>
      </c>
      <c r="V756">
        <f t="shared" si="122"/>
        <v>32600.285714285714</v>
      </c>
      <c r="W756">
        <f t="shared" si="113"/>
        <v>33576</v>
      </c>
      <c r="X756">
        <f t="shared" si="114"/>
        <v>1663.7142857142858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7713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8948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9174032340278E-2</v>
      </c>
      <c r="O757">
        <f t="shared" si="117"/>
        <v>65862.142857142855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31226423002768E-2</v>
      </c>
      <c r="V757">
        <f t="shared" si="122"/>
        <v>32378.714285714286</v>
      </c>
      <c r="W757">
        <f t="shared" si="113"/>
        <v>33483.428571428572</v>
      </c>
      <c r="X757">
        <f t="shared" si="114"/>
        <v>153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2773</v>
      </c>
      <c r="C758">
        <v>15060</v>
      </c>
      <c r="D758">
        <v>1772</v>
      </c>
      <c r="E758">
        <v>310</v>
      </c>
      <c r="F758">
        <v>3722</v>
      </c>
      <c r="G758">
        <f t="shared" si="123"/>
        <v>2052670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24681320494948E-2</v>
      </c>
      <c r="O758">
        <f t="shared" si="117"/>
        <v>65784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8406187190212E-2</v>
      </c>
      <c r="V758">
        <f t="shared" si="122"/>
        <v>32481.857142857141</v>
      </c>
      <c r="W758">
        <f t="shared" si="113"/>
        <v>33303</v>
      </c>
      <c r="X758">
        <f t="shared" si="114"/>
        <v>1438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6895</v>
      </c>
      <c r="C759">
        <v>14122</v>
      </c>
      <c r="D759">
        <v>1626</v>
      </c>
      <c r="E759">
        <v>238</v>
      </c>
      <c r="F759">
        <v>3974</v>
      </c>
      <c r="G759">
        <f t="shared" si="123"/>
        <v>2056644</v>
      </c>
      <c r="H759">
        <v>10483</v>
      </c>
      <c r="I759">
        <v>255</v>
      </c>
      <c r="J759" s="77"/>
      <c r="K759" s="77"/>
      <c r="L759">
        <v>86158</v>
      </c>
      <c r="M759">
        <v>1886</v>
      </c>
      <c r="N759">
        <f t="shared" si="116"/>
        <v>2.6713888737536096E-2</v>
      </c>
      <c r="O759">
        <f t="shared" si="117"/>
        <v>65546.428571428565</v>
      </c>
      <c r="P759">
        <v>44384</v>
      </c>
      <c r="Q759">
        <v>493</v>
      </c>
      <c r="R759">
        <f t="shared" si="120"/>
        <v>41774</v>
      </c>
      <c r="S759">
        <f t="shared" si="121"/>
        <v>1393</v>
      </c>
      <c r="T759">
        <f t="shared" si="118"/>
        <v>1.1717047959654701E-2</v>
      </c>
      <c r="U759">
        <f t="shared" si="119"/>
        <v>4.2026023451058471E-2</v>
      </c>
      <c r="V759">
        <f t="shared" si="122"/>
        <v>32432.285714285714</v>
      </c>
      <c r="W759">
        <f t="shared" si="113"/>
        <v>33114.142857142855</v>
      </c>
      <c r="X759">
        <f t="shared" si="114"/>
        <v>136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7809</v>
      </c>
      <c r="C760">
        <v>10914</v>
      </c>
      <c r="D760">
        <v>1120</v>
      </c>
      <c r="E760">
        <v>173</v>
      </c>
      <c r="F760">
        <v>3669</v>
      </c>
      <c r="G760">
        <f t="shared" si="123"/>
        <v>2060313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60311372931465E-2</v>
      </c>
      <c r="O760">
        <f t="shared" si="117"/>
        <v>65039.14285714285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707584967916E-2</v>
      </c>
      <c r="V760">
        <f t="shared" si="122"/>
        <v>32125.571428571428</v>
      </c>
      <c r="W760">
        <f t="shared" ref="W760:W823" si="125">AVERAGE(P754:P760)</f>
        <v>32913.571428571428</v>
      </c>
      <c r="X760">
        <f t="shared" ref="X760:X823" si="126">AVERAGE(S754:S760)</f>
        <v>1285.5714285714287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4339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414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099465953132E-2</v>
      </c>
      <c r="O761">
        <f t="shared" si="117"/>
        <v>64761.571428571428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114029605559E-2</v>
      </c>
      <c r="V761">
        <f t="shared" si="122"/>
        <v>32001.714285714286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0172</v>
      </c>
      <c r="C762">
        <v>5833</v>
      </c>
      <c r="D762">
        <v>581</v>
      </c>
      <c r="E762">
        <v>68</v>
      </c>
      <c r="F762">
        <v>1676</v>
      </c>
      <c r="G762">
        <f t="shared" si="123"/>
        <v>2064090</v>
      </c>
      <c r="H762">
        <v>3401</v>
      </c>
      <c r="I762">
        <v>80</v>
      </c>
      <c r="J762" s="77"/>
      <c r="K762" s="77"/>
      <c r="L762">
        <v>19274</v>
      </c>
      <c r="M762">
        <v>708</v>
      </c>
      <c r="N762">
        <f t="shared" si="116"/>
        <v>2.4568793508624131E-2</v>
      </c>
      <c r="O762">
        <f t="shared" si="117"/>
        <v>64437.142857142855</v>
      </c>
      <c r="P762">
        <v>7286</v>
      </c>
      <c r="Q762">
        <v>123</v>
      </c>
      <c r="R762">
        <f t="shared" si="120"/>
        <v>11988</v>
      </c>
      <c r="S762">
        <f t="shared" si="121"/>
        <v>585</v>
      </c>
      <c r="T762">
        <f t="shared" si="118"/>
        <v>1.1971384191297119E-2</v>
      </c>
      <c r="U762">
        <f t="shared" si="119"/>
        <v>3.7507583758398313E-2</v>
      </c>
      <c r="V762">
        <f t="shared" si="122"/>
        <v>31787.857142857141</v>
      </c>
      <c r="W762">
        <f t="shared" si="125"/>
        <v>32649.285714285714</v>
      </c>
      <c r="X762">
        <f t="shared" si="126"/>
        <v>1192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0805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29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7733800507155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64536247809685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7142857142858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6525</v>
      </c>
      <c r="C764">
        <v>15720</v>
      </c>
      <c r="D764">
        <v>1340</v>
      </c>
      <c r="E764">
        <v>104</v>
      </c>
      <c r="F764">
        <v>2339</v>
      </c>
      <c r="G764">
        <f t="shared" si="123"/>
        <v>2068468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46776997427161E-2</v>
      </c>
      <c r="O764">
        <f t="shared" si="117"/>
        <v>57524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1555530352714E-2</v>
      </c>
      <c r="V764">
        <f t="shared" si="122"/>
        <v>28971.285714285714</v>
      </c>
      <c r="W764">
        <f t="shared" si="125"/>
        <v>28552.714285714286</v>
      </c>
      <c r="X764">
        <f t="shared" si="126"/>
        <v>1002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8637</v>
      </c>
      <c r="C765">
        <v>12112</v>
      </c>
      <c r="D765">
        <v>1149</v>
      </c>
      <c r="E765">
        <v>118</v>
      </c>
      <c r="F765">
        <v>2291</v>
      </c>
      <c r="G765">
        <f t="shared" si="123"/>
        <v>2070759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6712177693751E-2</v>
      </c>
      <c r="O765">
        <f t="shared" si="117"/>
        <v>56218.714285714283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4970343464067E-2</v>
      </c>
      <c r="V765">
        <f t="shared" si="122"/>
        <v>27963</v>
      </c>
      <c r="W765">
        <f t="shared" si="125"/>
        <v>28255.714285714286</v>
      </c>
      <c r="X765">
        <f t="shared" si="126"/>
        <v>925.71428571428567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9972</v>
      </c>
      <c r="C766">
        <v>11335</v>
      </c>
      <c r="D766">
        <v>1034</v>
      </c>
      <c r="E766">
        <v>117</v>
      </c>
      <c r="F766">
        <v>2579</v>
      </c>
      <c r="G766">
        <f t="shared" si="123"/>
        <v>2073338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8143420612931E-2</v>
      </c>
      <c r="O766">
        <f t="shared" si="117"/>
        <v>54291.857142857145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50191805721411E-2</v>
      </c>
      <c r="V766">
        <f t="shared" si="122"/>
        <v>27036.285714285714</v>
      </c>
      <c r="W766">
        <f t="shared" si="125"/>
        <v>27255.571428571428</v>
      </c>
      <c r="X766">
        <f t="shared" si="126"/>
        <v>853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001</v>
      </c>
      <c r="C767">
        <v>5029</v>
      </c>
      <c r="D767">
        <v>351</v>
      </c>
      <c r="E767">
        <v>57</v>
      </c>
      <c r="F767">
        <v>1804</v>
      </c>
      <c r="G767">
        <f t="shared" si="123"/>
        <v>2075142</v>
      </c>
      <c r="H767">
        <v>4632</v>
      </c>
      <c r="I767">
        <v>61</v>
      </c>
      <c r="J767" s="77"/>
      <c r="K767" s="77"/>
      <c r="L767">
        <v>19269</v>
      </c>
      <c r="M767">
        <v>447</v>
      </c>
      <c r="N767">
        <f t="shared" si="116"/>
        <v>2.0858881341149681E-2</v>
      </c>
      <c r="O767">
        <f t="shared" si="117"/>
        <v>48811</v>
      </c>
      <c r="P767">
        <v>7111</v>
      </c>
      <c r="Q767">
        <v>111</v>
      </c>
      <c r="R767">
        <f t="shared" si="120"/>
        <v>12158</v>
      </c>
      <c r="S767">
        <f t="shared" si="121"/>
        <v>336</v>
      </c>
      <c r="T767">
        <f t="shared" si="118"/>
        <v>1.1067382230172928E-2</v>
      </c>
      <c r="U767">
        <f t="shared" si="119"/>
        <v>3.0297108238445312E-2</v>
      </c>
      <c r="V767">
        <f t="shared" si="122"/>
        <v>24853.857142857141</v>
      </c>
      <c r="W767">
        <f t="shared" si="125"/>
        <v>23957.142857142859</v>
      </c>
      <c r="X767">
        <f t="shared" si="126"/>
        <v>753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2467</v>
      </c>
      <c r="C768">
        <v>7466</v>
      </c>
      <c r="D768">
        <v>592</v>
      </c>
      <c r="E768">
        <v>72</v>
      </c>
      <c r="F768">
        <v>1753</v>
      </c>
      <c r="G768">
        <f t="shared" si="123"/>
        <v>2076895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7904995609724E-2</v>
      </c>
      <c r="O768">
        <f t="shared" si="117"/>
        <v>49134.571428571428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4004576659039E-2</v>
      </c>
      <c r="V768">
        <f t="shared" si="122"/>
        <v>24971.428571428572</v>
      </c>
      <c r="W768">
        <f t="shared" si="125"/>
        <v>24163.142857142859</v>
      </c>
      <c r="X768">
        <f t="shared" si="126"/>
        <v>750.14285714285711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8951</v>
      </c>
      <c r="C769">
        <v>6484</v>
      </c>
      <c r="D769">
        <v>514</v>
      </c>
      <c r="E769">
        <v>84</v>
      </c>
      <c r="F769">
        <v>1702</v>
      </c>
      <c r="G769">
        <f t="shared" si="123"/>
        <v>2078597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0396442524832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499776429988189E-2</v>
      </c>
      <c r="V769">
        <f t="shared" si="122"/>
        <v>24920.285714285714</v>
      </c>
      <c r="W769">
        <f t="shared" si="125"/>
        <v>24296</v>
      </c>
      <c r="X769">
        <f t="shared" si="126"/>
        <v>735.14285714285711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5778</v>
      </c>
      <c r="C770">
        <v>16827</v>
      </c>
      <c r="D770">
        <v>1142</v>
      </c>
      <c r="E770">
        <v>161</v>
      </c>
      <c r="F770">
        <v>2973</v>
      </c>
      <c r="G770">
        <f t="shared" si="123"/>
        <v>2081570</v>
      </c>
      <c r="H770">
        <v>8276</v>
      </c>
      <c r="I770">
        <v>174</v>
      </c>
      <c r="J770" s="77"/>
      <c r="K770" s="77"/>
      <c r="L770">
        <v>85863</v>
      </c>
      <c r="M770">
        <v>1294</v>
      </c>
      <c r="N770">
        <f t="shared" si="116"/>
        <v>1.8645583940645638E-2</v>
      </c>
      <c r="O770">
        <f t="shared" si="117"/>
        <v>54298.571428571428</v>
      </c>
      <c r="P770">
        <v>43956</v>
      </c>
      <c r="Q770">
        <v>364</v>
      </c>
      <c r="R770">
        <f t="shared" si="120"/>
        <v>41907</v>
      </c>
      <c r="S770">
        <f t="shared" si="121"/>
        <v>930</v>
      </c>
      <c r="T770">
        <f t="shared" si="118"/>
        <v>9.9243335206179346E-3</v>
      </c>
      <c r="U770">
        <f t="shared" si="119"/>
        <v>2.740325548776951E-2</v>
      </c>
      <c r="V770">
        <f t="shared" si="122"/>
        <v>27092.714285714286</v>
      </c>
      <c r="W770">
        <f t="shared" si="125"/>
        <v>27205.857142857141</v>
      </c>
      <c r="X770">
        <f t="shared" si="126"/>
        <v>742.42857142857144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119</v>
      </c>
      <c r="C771">
        <v>15341</v>
      </c>
      <c r="D771">
        <v>986</v>
      </c>
      <c r="E771">
        <v>150</v>
      </c>
      <c r="F771">
        <v>2941</v>
      </c>
      <c r="G771">
        <f t="shared" si="123"/>
        <v>2084511</v>
      </c>
      <c r="H771">
        <v>7375</v>
      </c>
      <c r="I771">
        <v>160</v>
      </c>
      <c r="J771" s="77"/>
      <c r="K771" s="77"/>
      <c r="L771">
        <v>71173</v>
      </c>
      <c r="M771">
        <v>1112</v>
      </c>
      <c r="N771">
        <f t="shared" si="116"/>
        <v>1.8468720718123298E-2</v>
      </c>
      <c r="O771">
        <f t="shared" si="117"/>
        <v>51531.142857142855</v>
      </c>
      <c r="P771">
        <v>36640</v>
      </c>
      <c r="Q771">
        <v>357</v>
      </c>
      <c r="R771">
        <f t="shared" si="120"/>
        <v>34533</v>
      </c>
      <c r="S771">
        <f t="shared" si="121"/>
        <v>755</v>
      </c>
      <c r="T771">
        <f t="shared" si="118"/>
        <v>1.0044304862318434E-2</v>
      </c>
      <c r="U771">
        <f t="shared" si="119"/>
        <v>2.6703872637165036E-2</v>
      </c>
      <c r="V771">
        <f t="shared" si="122"/>
        <v>26058.285714285714</v>
      </c>
      <c r="W771">
        <f t="shared" si="125"/>
        <v>25472.857142857141</v>
      </c>
      <c r="X771">
        <f t="shared" si="126"/>
        <v>695.85714285714289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337</v>
      </c>
      <c r="C772">
        <v>14218</v>
      </c>
      <c r="D772">
        <v>959</v>
      </c>
      <c r="E772">
        <v>164</v>
      </c>
      <c r="F772">
        <v>3077</v>
      </c>
      <c r="G772">
        <f t="shared" si="123"/>
        <v>2087588</v>
      </c>
      <c r="H772">
        <v>7660</v>
      </c>
      <c r="I772">
        <v>183</v>
      </c>
      <c r="J772" s="77"/>
      <c r="K772" s="77"/>
      <c r="L772">
        <v>61261</v>
      </c>
      <c r="M772">
        <v>1069</v>
      </c>
      <c r="N772">
        <f t="shared" si="116"/>
        <v>1.8246120780335811E-2</v>
      </c>
      <c r="O772">
        <f t="shared" si="117"/>
        <v>50249.428571428572</v>
      </c>
      <c r="P772">
        <v>30464</v>
      </c>
      <c r="Q772">
        <v>322</v>
      </c>
      <c r="R772">
        <f t="shared" si="120"/>
        <v>30797</v>
      </c>
      <c r="S772">
        <f t="shared" si="121"/>
        <v>747</v>
      </c>
      <c r="T772">
        <f t="shared" si="118"/>
        <v>9.9531581686656805E-3</v>
      </c>
      <c r="U772">
        <f t="shared" si="119"/>
        <v>2.6092008077678499E-2</v>
      </c>
      <c r="V772">
        <f t="shared" si="122"/>
        <v>25820.714285714286</v>
      </c>
      <c r="W772">
        <f t="shared" si="125"/>
        <v>24428.714285714286</v>
      </c>
      <c r="X772">
        <f t="shared" si="126"/>
        <v>673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8594</v>
      </c>
      <c r="C773">
        <v>13257</v>
      </c>
      <c r="D773">
        <v>768</v>
      </c>
      <c r="E773">
        <v>123</v>
      </c>
      <c r="F773">
        <v>3088</v>
      </c>
      <c r="G773">
        <f t="shared" si="123"/>
        <v>2090676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41802426948502E-2</v>
      </c>
      <c r="O773">
        <f t="shared" si="117"/>
        <v>49079.857142857145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83902124919511E-2</v>
      </c>
      <c r="V773">
        <f t="shared" si="122"/>
        <v>25513.571428571428</v>
      </c>
      <c r="W773">
        <f t="shared" si="125"/>
        <v>23566.285714285714</v>
      </c>
      <c r="X773">
        <f t="shared" si="126"/>
        <v>637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288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564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9181511203465E-2</v>
      </c>
      <c r="O774">
        <f t="shared" si="117"/>
        <v>52247.857142857145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21289953733603E-2</v>
      </c>
      <c r="V774">
        <f t="shared" si="122"/>
        <v>26986.571428571428</v>
      </c>
      <c r="W774">
        <f t="shared" si="125"/>
        <v>25261.285714285714</v>
      </c>
      <c r="X774">
        <f t="shared" si="126"/>
        <v>667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5478</v>
      </c>
      <c r="C775">
        <v>6190</v>
      </c>
      <c r="D775">
        <v>376</v>
      </c>
      <c r="E775">
        <v>46</v>
      </c>
      <c r="F775">
        <v>1473</v>
      </c>
      <c r="G775">
        <f t="shared" si="123"/>
        <v>2095037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8239385676922E-2</v>
      </c>
      <c r="O775">
        <f t="shared" si="117"/>
        <v>51345.714285714283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49409237379162E-2</v>
      </c>
      <c r="V775">
        <f t="shared" si="122"/>
        <v>26600</v>
      </c>
      <c r="W775">
        <f t="shared" si="125"/>
        <v>24745.714285714286</v>
      </c>
      <c r="X775">
        <f t="shared" si="126"/>
        <v>639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0926</v>
      </c>
      <c r="C776">
        <v>5448</v>
      </c>
      <c r="D776">
        <v>381</v>
      </c>
      <c r="E776">
        <v>60</v>
      </c>
      <c r="F776">
        <v>1546</v>
      </c>
      <c r="G776">
        <f t="shared" si="123"/>
        <v>2096583</v>
      </c>
      <c r="H776">
        <v>2967</v>
      </c>
      <c r="I776">
        <v>75</v>
      </c>
      <c r="J776" s="77"/>
      <c r="K776" s="77"/>
      <c r="L776">
        <v>16214</v>
      </c>
      <c r="M776">
        <v>442</v>
      </c>
      <c r="N776">
        <f t="shared" ref="N776:N839" si="128">((SUM(M770:M776))/(SUM(L770:L776)))</f>
        <v>1.6591340910879514E-2</v>
      </c>
      <c r="O776">
        <f t="shared" ref="O776:O839" si="129">AVERAGE(L770:L776)</f>
        <v>50826.857142857145</v>
      </c>
      <c r="P776">
        <v>5482</v>
      </c>
      <c r="Q776">
        <v>79</v>
      </c>
      <c r="R776">
        <f t="shared" si="120"/>
        <v>10732</v>
      </c>
      <c r="S776">
        <f t="shared" si="121"/>
        <v>363</v>
      </c>
      <c r="T776">
        <f t="shared" si="118"/>
        <v>9.0447309456494953E-3</v>
      </c>
      <c r="U776">
        <f t="shared" si="119"/>
        <v>2.3534554403082535E-2</v>
      </c>
      <c r="V776">
        <f t="shared" si="122"/>
        <v>26471.714285714286</v>
      </c>
      <c r="W776">
        <f t="shared" si="125"/>
        <v>24355.142857142859</v>
      </c>
      <c r="X776">
        <f t="shared" si="126"/>
        <v>62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5471</v>
      </c>
      <c r="C777">
        <v>14545</v>
      </c>
      <c r="D777">
        <v>874</v>
      </c>
      <c r="E777">
        <v>111</v>
      </c>
      <c r="F777">
        <v>2985</v>
      </c>
      <c r="G777">
        <f t="shared" si="123"/>
        <v>2099568</v>
      </c>
      <c r="H777">
        <v>7995</v>
      </c>
      <c r="I777">
        <v>134</v>
      </c>
      <c r="J777" s="77"/>
      <c r="K777" s="77"/>
      <c r="L777">
        <v>66559</v>
      </c>
      <c r="M777">
        <v>986</v>
      </c>
      <c r="N777">
        <f t="shared" si="128"/>
        <v>1.6627833715719024E-2</v>
      </c>
      <c r="O777">
        <f t="shared" si="129"/>
        <v>48069.142857142855</v>
      </c>
      <c r="P777">
        <v>27653</v>
      </c>
      <c r="Q777">
        <v>213</v>
      </c>
      <c r="R777">
        <f t="shared" si="120"/>
        <v>38906</v>
      </c>
      <c r="S777">
        <f t="shared" si="121"/>
        <v>773</v>
      </c>
      <c r="T777">
        <f t="shared" si="118"/>
        <v>9.021746885194866E-3</v>
      </c>
      <c r="U777">
        <f t="shared" si="119"/>
        <v>2.3060762146120975E-2</v>
      </c>
      <c r="V777">
        <f t="shared" si="122"/>
        <v>26043</v>
      </c>
      <c r="W777">
        <f t="shared" si="125"/>
        <v>22026.142857142859</v>
      </c>
      <c r="X777">
        <f t="shared" si="126"/>
        <v>600.57142857142856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0780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586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707152914236204E-2</v>
      </c>
      <c r="O778">
        <f t="shared" si="129"/>
        <v>46165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81579354724575E-2</v>
      </c>
      <c r="V778">
        <f t="shared" si="122"/>
        <v>25840.571428571428</v>
      </c>
      <c r="W778">
        <f t="shared" si="125"/>
        <v>20324.428571428572</v>
      </c>
      <c r="X778">
        <f t="shared" si="126"/>
        <v>593.85714285714289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5121</v>
      </c>
      <c r="C779">
        <v>14341</v>
      </c>
      <c r="D779">
        <v>651</v>
      </c>
      <c r="E779">
        <v>120</v>
      </c>
      <c r="F779">
        <v>3054</v>
      </c>
      <c r="G779">
        <f t="shared" si="123"/>
        <v>2105640</v>
      </c>
      <c r="H779">
        <v>7200</v>
      </c>
      <c r="I779">
        <v>147</v>
      </c>
      <c r="J779" s="141"/>
      <c r="K779" s="141"/>
      <c r="L779">
        <v>49387</v>
      </c>
      <c r="M779">
        <v>737</v>
      </c>
      <c r="N779">
        <f t="shared" si="128"/>
        <v>1.6277896819915125E-2</v>
      </c>
      <c r="O779">
        <f t="shared" si="129"/>
        <v>44468.714285714283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76779907748768E-2</v>
      </c>
      <c r="V779">
        <f t="shared" si="122"/>
        <v>25613.285714285714</v>
      </c>
      <c r="W779">
        <f t="shared" si="125"/>
        <v>18855.428571428572</v>
      </c>
      <c r="X779">
        <f t="shared" si="126"/>
        <v>573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0552</v>
      </c>
      <c r="C780">
        <v>15431</v>
      </c>
      <c r="D780">
        <v>676</v>
      </c>
      <c r="E780">
        <v>108</v>
      </c>
      <c r="F780">
        <v>3219</v>
      </c>
      <c r="G780">
        <f t="shared" si="123"/>
        <v>2108859</v>
      </c>
      <c r="H780">
        <v>7247</v>
      </c>
      <c r="I780">
        <v>127</v>
      </c>
      <c r="J780" s="77"/>
      <c r="K780" s="77"/>
      <c r="L780">
        <v>56825</v>
      </c>
      <c r="M780">
        <v>777</v>
      </c>
      <c r="N780">
        <f t="shared" si="128"/>
        <v>1.6441442183233814E-2</v>
      </c>
      <c r="O780">
        <f t="shared" si="129"/>
        <v>43374.714285714283</v>
      </c>
      <c r="P780">
        <v>23234</v>
      </c>
      <c r="Q780">
        <v>149</v>
      </c>
      <c r="R780">
        <f t="shared" si="120"/>
        <v>33591</v>
      </c>
      <c r="S780">
        <f t="shared" si="121"/>
        <v>628</v>
      </c>
      <c r="T780">
        <f t="shared" si="118"/>
        <v>7.9272821208305078E-3</v>
      </c>
      <c r="U780">
        <f t="shared" si="119"/>
        <v>2.2309134505721931E-2</v>
      </c>
      <c r="V780">
        <f t="shared" si="122"/>
        <v>25678.142857142859</v>
      </c>
      <c r="W780">
        <f t="shared" si="125"/>
        <v>17696.571428571428</v>
      </c>
      <c r="X780">
        <f t="shared" si="126"/>
        <v>572.85714285714289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378</v>
      </c>
      <c r="C781">
        <v>11826</v>
      </c>
      <c r="D781">
        <v>527</v>
      </c>
      <c r="E781">
        <v>102</v>
      </c>
      <c r="F781">
        <v>3301</v>
      </c>
      <c r="G781">
        <f t="shared" si="123"/>
        <v>2112160</v>
      </c>
      <c r="H781">
        <v>6756</v>
      </c>
      <c r="I781">
        <v>114</v>
      </c>
      <c r="J781" s="77"/>
      <c r="K781" s="77"/>
      <c r="L781">
        <v>37887</v>
      </c>
      <c r="M781">
        <v>625</v>
      </c>
      <c r="N781">
        <f t="shared" si="128"/>
        <v>1.6453101827937279E-2</v>
      </c>
      <c r="O781">
        <f t="shared" si="129"/>
        <v>42866.428571428572</v>
      </c>
      <c r="P781">
        <v>15601</v>
      </c>
      <c r="Q781">
        <v>114</v>
      </c>
      <c r="R781">
        <f t="shared" si="120"/>
        <v>22286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48092045176093E-2</v>
      </c>
      <c r="V781">
        <f t="shared" si="122"/>
        <v>25652</v>
      </c>
      <c r="W781">
        <f t="shared" si="125"/>
        <v>17214.428571428572</v>
      </c>
      <c r="X781">
        <f t="shared" si="126"/>
        <v>568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480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3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77142494335914E-2</v>
      </c>
      <c r="O782">
        <f t="shared" si="129"/>
        <v>42750.571428571428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43083207143377E-2</v>
      </c>
      <c r="V782">
        <f t="shared" si="122"/>
        <v>25566.142857142859</v>
      </c>
      <c r="W782">
        <f t="shared" si="125"/>
        <v>17184.428571428572</v>
      </c>
      <c r="X782">
        <f t="shared" si="126"/>
        <v>56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4934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145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24367077034581E-2</v>
      </c>
      <c r="O783">
        <f t="shared" si="129"/>
        <v>42969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18207119777346E-2</v>
      </c>
      <c r="V783">
        <f t="shared" si="122"/>
        <v>25510.428571428572</v>
      </c>
      <c r="W783">
        <f t="shared" si="125"/>
        <v>17459.142857142859</v>
      </c>
      <c r="X783">
        <f t="shared" si="126"/>
        <v>559.14285714285711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307</v>
      </c>
      <c r="C784">
        <v>21373</v>
      </c>
      <c r="D784">
        <v>908</v>
      </c>
      <c r="E784">
        <v>104</v>
      </c>
      <c r="F784">
        <v>3392</v>
      </c>
      <c r="G784">
        <f t="shared" si="123"/>
        <v>2118537</v>
      </c>
      <c r="H784">
        <v>8036</v>
      </c>
      <c r="I784">
        <v>120</v>
      </c>
      <c r="J784" s="77"/>
      <c r="K784" s="77"/>
      <c r="L784">
        <v>68414</v>
      </c>
      <c r="M784">
        <v>1002</v>
      </c>
      <c r="N784">
        <f t="shared" si="128"/>
        <v>1.6078402865431763E-2</v>
      </c>
      <c r="O784">
        <f t="shared" si="129"/>
        <v>43234.571428571428</v>
      </c>
      <c r="P784">
        <v>29541</v>
      </c>
      <c r="Q784">
        <v>199</v>
      </c>
      <c r="R784">
        <f t="shared" ref="R784:R847" si="132">L784-P784</f>
        <v>38873</v>
      </c>
      <c r="S784">
        <f t="shared" ref="S784:S847" si="133">M784-Q784</f>
        <v>803</v>
      </c>
      <c r="T784">
        <f t="shared" si="130"/>
        <v>7.4293726128507199E-3</v>
      </c>
      <c r="U784">
        <f t="shared" si="131"/>
        <v>2.2090287890668758E-2</v>
      </c>
      <c r="V784">
        <f t="shared" si="122"/>
        <v>25505.714285714286</v>
      </c>
      <c r="W784">
        <f t="shared" si="125"/>
        <v>17728.857142857141</v>
      </c>
      <c r="X784">
        <f t="shared" si="126"/>
        <v>563.42857142857144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3831</v>
      </c>
      <c r="C785">
        <v>17524</v>
      </c>
      <c r="D785">
        <v>781</v>
      </c>
      <c r="E785">
        <v>140</v>
      </c>
      <c r="F785">
        <v>3337</v>
      </c>
      <c r="G785">
        <f t="shared" si="123"/>
        <v>2121874</v>
      </c>
      <c r="H785">
        <v>7544</v>
      </c>
      <c r="I785">
        <v>157</v>
      </c>
      <c r="J785" s="77"/>
      <c r="K785" s="77"/>
      <c r="L785">
        <v>53779</v>
      </c>
      <c r="M785">
        <v>867</v>
      </c>
      <c r="N785">
        <f t="shared" si="128"/>
        <v>1.6133191772976486E-2</v>
      </c>
      <c r="O785">
        <f t="shared" si="129"/>
        <v>42653.857142857145</v>
      </c>
      <c r="P785">
        <v>21434</v>
      </c>
      <c r="Q785">
        <v>132</v>
      </c>
      <c r="R785">
        <f t="shared" si="132"/>
        <v>32345</v>
      </c>
      <c r="S785">
        <f t="shared" si="133"/>
        <v>735</v>
      </c>
      <c r="T785">
        <f t="shared" si="130"/>
        <v>7.0028474935434739E-3</v>
      </c>
      <c r="U785">
        <f t="shared" si="131"/>
        <v>2.2337977937660673E-2</v>
      </c>
      <c r="V785">
        <f t="shared" si="122"/>
        <v>25395.571428571428</v>
      </c>
      <c r="W785">
        <f t="shared" si="125"/>
        <v>17258.285714285714</v>
      </c>
      <c r="X785">
        <f t="shared" si="126"/>
        <v>567.28571428571433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130</v>
      </c>
      <c r="C786">
        <v>15299</v>
      </c>
      <c r="D786">
        <v>777</v>
      </c>
      <c r="E786">
        <v>141</v>
      </c>
      <c r="F786">
        <v>3306</v>
      </c>
      <c r="G786">
        <f t="shared" si="123"/>
        <v>2125180</v>
      </c>
      <c r="H786">
        <v>7260</v>
      </c>
      <c r="I786">
        <v>157</v>
      </c>
      <c r="J786" s="77"/>
      <c r="K786" s="77"/>
      <c r="L786">
        <v>48268</v>
      </c>
      <c r="M786">
        <v>852</v>
      </c>
      <c r="N786">
        <f t="shared" si="128"/>
        <v>1.6580492035850439E-2</v>
      </c>
      <c r="O786">
        <f t="shared" si="129"/>
        <v>42494</v>
      </c>
      <c r="P786">
        <v>18503</v>
      </c>
      <c r="Q786">
        <v>126</v>
      </c>
      <c r="R786">
        <f t="shared" si="132"/>
        <v>29765</v>
      </c>
      <c r="S786">
        <f t="shared" si="133"/>
        <v>726</v>
      </c>
      <c r="T786">
        <f t="shared" si="130"/>
        <v>7.0259380508687986E-3</v>
      </c>
      <c r="U786">
        <f t="shared" si="131"/>
        <v>2.2963303575434031E-2</v>
      </c>
      <c r="V786">
        <f t="shared" si="122"/>
        <v>25475.428571428572</v>
      </c>
      <c r="W786">
        <f t="shared" si="125"/>
        <v>17018.571428571428</v>
      </c>
      <c r="X786">
        <f t="shared" si="126"/>
        <v>585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240</v>
      </c>
      <c r="C787">
        <v>14110</v>
      </c>
      <c r="D787">
        <v>737</v>
      </c>
      <c r="E787">
        <v>135</v>
      </c>
      <c r="F787">
        <v>3242</v>
      </c>
      <c r="G787">
        <f t="shared" si="123"/>
        <v>2128422</v>
      </c>
      <c r="H787">
        <v>7026</v>
      </c>
      <c r="I787">
        <v>150</v>
      </c>
      <c r="J787" s="77"/>
      <c r="K787" s="77"/>
      <c r="L787">
        <v>51166</v>
      </c>
      <c r="M787">
        <v>804</v>
      </c>
      <c r="N787">
        <f t="shared" si="128"/>
        <v>1.6994575032813684E-2</v>
      </c>
      <c r="O787">
        <f t="shared" si="129"/>
        <v>41685.571428571428</v>
      </c>
      <c r="P787">
        <v>19047</v>
      </c>
      <c r="Q787">
        <v>105</v>
      </c>
      <c r="R787">
        <f t="shared" si="132"/>
        <v>32119</v>
      </c>
      <c r="S787">
        <f t="shared" si="133"/>
        <v>699</v>
      </c>
      <c r="T787">
        <f t="shared" si="130"/>
        <v>6.8990717138059732E-3</v>
      </c>
      <c r="U787">
        <f t="shared" si="131"/>
        <v>2.3555887275523591E-2</v>
      </c>
      <c r="V787">
        <f t="shared" si="122"/>
        <v>25265.142857142859</v>
      </c>
      <c r="W787">
        <f t="shared" si="125"/>
        <v>16420.428571428572</v>
      </c>
      <c r="X787">
        <f t="shared" si="126"/>
        <v>595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415</v>
      </c>
      <c r="C788">
        <v>11175</v>
      </c>
      <c r="D788">
        <v>640</v>
      </c>
      <c r="E788">
        <v>100</v>
      </c>
      <c r="F788">
        <v>3146</v>
      </c>
      <c r="G788">
        <f t="shared" si="123"/>
        <v>2131568</v>
      </c>
      <c r="H788">
        <v>6662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19287864631993E-2</v>
      </c>
      <c r="O788">
        <f t="shared" si="129"/>
        <v>41284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216903659455814E-2</v>
      </c>
      <c r="V788">
        <f t="shared" si="122"/>
        <v>25206.714285714286</v>
      </c>
      <c r="W788">
        <f t="shared" si="125"/>
        <v>16077.571428571429</v>
      </c>
      <c r="X788">
        <f t="shared" si="126"/>
        <v>610.42857142857144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0765</v>
      </c>
      <c r="C789">
        <v>6350</v>
      </c>
      <c r="D789">
        <v>460</v>
      </c>
      <c r="E789">
        <v>62</v>
      </c>
      <c r="F789">
        <v>1813</v>
      </c>
      <c r="G789">
        <f t="shared" si="123"/>
        <v>2133381</v>
      </c>
      <c r="H789">
        <v>2957</v>
      </c>
      <c r="I789">
        <v>71</v>
      </c>
      <c r="J789" s="77"/>
      <c r="K789" s="77"/>
      <c r="L789">
        <v>13490</v>
      </c>
      <c r="M789">
        <v>516</v>
      </c>
      <c r="N789">
        <f t="shared" si="128"/>
        <v>1.7927221454320661E-2</v>
      </c>
      <c r="O789">
        <f t="shared" si="129"/>
        <v>41134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33610728204082E-2</v>
      </c>
      <c r="V789">
        <f t="shared" si="122"/>
        <v>25183.285714285714</v>
      </c>
      <c r="W789">
        <f t="shared" si="125"/>
        <v>15951.285714285714</v>
      </c>
      <c r="X789">
        <f t="shared" si="126"/>
        <v>630.42857142857144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210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840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50011500101063E-2</v>
      </c>
      <c r="O790">
        <f t="shared" si="129"/>
        <v>40993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79715624275921E-2</v>
      </c>
      <c r="V790">
        <f t="shared" si="122"/>
        <v>25278.428571428572</v>
      </c>
      <c r="W790">
        <f t="shared" si="125"/>
        <v>15715</v>
      </c>
      <c r="X790">
        <f t="shared" si="126"/>
        <v>649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007</v>
      </c>
      <c r="C791">
        <v>18797</v>
      </c>
      <c r="D791">
        <v>1227</v>
      </c>
      <c r="E791">
        <v>135</v>
      </c>
      <c r="F791">
        <v>3195</v>
      </c>
      <c r="G791">
        <f t="shared" si="123"/>
        <v>2138035</v>
      </c>
      <c r="H791">
        <v>7565</v>
      </c>
      <c r="I791">
        <v>149</v>
      </c>
      <c r="J791" s="77"/>
      <c r="K791" s="77"/>
      <c r="L791">
        <v>75206</v>
      </c>
      <c r="M791">
        <v>1315</v>
      </c>
      <c r="N791">
        <f t="shared" si="128"/>
        <v>1.9186644243666298E-2</v>
      </c>
      <c r="O791">
        <f t="shared" si="129"/>
        <v>41963.714285714283</v>
      </c>
      <c r="P791">
        <v>36172</v>
      </c>
      <c r="Q791">
        <v>360</v>
      </c>
      <c r="R791">
        <f t="shared" si="132"/>
        <v>39034</v>
      </c>
      <c r="S791">
        <f t="shared" si="133"/>
        <v>955</v>
      </c>
      <c r="T791">
        <f t="shared" si="130"/>
        <v>8.0592612915394903E-3</v>
      </c>
      <c r="U791">
        <f t="shared" si="131"/>
        <v>2.6514595449155891E-2</v>
      </c>
      <c r="V791">
        <f t="shared" si="122"/>
        <v>25301.428571428572</v>
      </c>
      <c r="W791">
        <f t="shared" si="125"/>
        <v>16662.285714285714</v>
      </c>
      <c r="X791">
        <f t="shared" si="126"/>
        <v>670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224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21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25531886526431E-2</v>
      </c>
      <c r="O792">
        <f t="shared" si="129"/>
        <v>42859.571428571428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17888225400444E-2</v>
      </c>
      <c r="V792">
        <f t="shared" si="122"/>
        <v>25311.142857142859</v>
      </c>
      <c r="W792">
        <f t="shared" si="125"/>
        <v>17548.428571428572</v>
      </c>
      <c r="X792">
        <f t="shared" si="126"/>
        <v>701.57142857142856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367</v>
      </c>
      <c r="C793">
        <v>16143</v>
      </c>
      <c r="D793">
        <v>1125</v>
      </c>
      <c r="E793">
        <v>214</v>
      </c>
      <c r="F793">
        <v>3868</v>
      </c>
      <c r="G793">
        <f t="shared" si="123"/>
        <v>2145089</v>
      </c>
      <c r="H793">
        <v>7326</v>
      </c>
      <c r="I793">
        <v>218</v>
      </c>
      <c r="J793" s="77"/>
      <c r="K793" s="77"/>
      <c r="L793">
        <v>58017</v>
      </c>
      <c r="M793">
        <v>1213</v>
      </c>
      <c r="N793">
        <f t="shared" si="128"/>
        <v>2.0560681288456447E-2</v>
      </c>
      <c r="O793">
        <f t="shared" si="129"/>
        <v>44252.285714285717</v>
      </c>
      <c r="P793">
        <v>26337</v>
      </c>
      <c r="Q793">
        <v>265</v>
      </c>
      <c r="R793">
        <f t="shared" si="132"/>
        <v>31680</v>
      </c>
      <c r="S793">
        <f t="shared" si="133"/>
        <v>948</v>
      </c>
      <c r="T793">
        <f t="shared" si="130"/>
        <v>9.4587252148492802E-3</v>
      </c>
      <c r="U793">
        <f t="shared" si="131"/>
        <v>2.8661086697972561E-2</v>
      </c>
      <c r="V793">
        <f t="shared" si="122"/>
        <v>25584.714285714286</v>
      </c>
      <c r="W793">
        <f t="shared" si="125"/>
        <v>18667.571428571428</v>
      </c>
      <c r="X793">
        <f t="shared" si="126"/>
        <v>733.28571428571433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228</v>
      </c>
      <c r="C794">
        <v>13861</v>
      </c>
      <c r="D794">
        <v>1004</v>
      </c>
      <c r="E794">
        <v>158</v>
      </c>
      <c r="F794">
        <v>3428</v>
      </c>
      <c r="G794">
        <f t="shared" si="123"/>
        <v>2148517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0393695313511E-2</v>
      </c>
      <c r="O794">
        <f t="shared" si="129"/>
        <v>45209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66044097569605E-2</v>
      </c>
      <c r="V794">
        <f t="shared" si="122"/>
        <v>25845.285714285714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451</v>
      </c>
      <c r="C795">
        <v>11223</v>
      </c>
      <c r="D795">
        <v>822</v>
      </c>
      <c r="E795">
        <v>154</v>
      </c>
      <c r="F795">
        <v>3228</v>
      </c>
      <c r="G795">
        <f t="shared" si="123"/>
        <v>2151745</v>
      </c>
      <c r="H795">
        <v>6366</v>
      </c>
      <c r="I795">
        <v>160</v>
      </c>
      <c r="J795" s="77"/>
      <c r="K795" s="77"/>
      <c r="L795">
        <v>40259</v>
      </c>
      <c r="M795">
        <v>915</v>
      </c>
      <c r="N795">
        <f t="shared" si="128"/>
        <v>2.1399435400629267E-2</v>
      </c>
      <c r="O795">
        <f t="shared" si="129"/>
        <v>45949.142857142855</v>
      </c>
      <c r="P795">
        <v>17686</v>
      </c>
      <c r="Q795">
        <v>139</v>
      </c>
      <c r="R795">
        <f t="shared" si="132"/>
        <v>22573</v>
      </c>
      <c r="S795">
        <f t="shared" si="133"/>
        <v>776</v>
      </c>
      <c r="T795">
        <f t="shared" si="130"/>
        <v>9.826395583835008E-3</v>
      </c>
      <c r="U795">
        <f t="shared" si="131"/>
        <v>3.0322719188604338E-2</v>
      </c>
      <c r="V795">
        <f t="shared" ref="V795:V858" si="134">AVERAGE(R789:R795)</f>
        <v>25944.714285714286</v>
      </c>
      <c r="W795">
        <f t="shared" si="125"/>
        <v>20004.428571428572</v>
      </c>
      <c r="X795">
        <f t="shared" si="126"/>
        <v>786.71428571428567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993</v>
      </c>
      <c r="C796">
        <v>6542</v>
      </c>
      <c r="D796">
        <v>602</v>
      </c>
      <c r="E796">
        <v>59</v>
      </c>
      <c r="F796">
        <v>1599</v>
      </c>
      <c r="G796">
        <f t="shared" ref="G796:G859" si="135">F796+G795</f>
        <v>2153344</v>
      </c>
      <c r="H796">
        <v>2724</v>
      </c>
      <c r="I796">
        <v>62</v>
      </c>
      <c r="J796" s="77"/>
      <c r="K796" s="77"/>
      <c r="L796">
        <v>14614</v>
      </c>
      <c r="M796">
        <v>663</v>
      </c>
      <c r="N796">
        <f t="shared" si="128"/>
        <v>2.1780349972735834E-2</v>
      </c>
      <c r="O796">
        <f t="shared" si="129"/>
        <v>46109.714285714283</v>
      </c>
      <c r="P796">
        <v>3226</v>
      </c>
      <c r="Q796">
        <v>77</v>
      </c>
      <c r="R796">
        <f t="shared" si="132"/>
        <v>11388</v>
      </c>
      <c r="S796">
        <f t="shared" si="133"/>
        <v>586</v>
      </c>
      <c r="T796">
        <f t="shared" si="130"/>
        <v>1.0083209573009117E-2</v>
      </c>
      <c r="U796">
        <f t="shared" si="131"/>
        <v>3.0823065387087383E-2</v>
      </c>
      <c r="V796">
        <f t="shared" si="134"/>
        <v>26005.571428571428</v>
      </c>
      <c r="W796">
        <f t="shared" si="125"/>
        <v>20104.142857142859</v>
      </c>
      <c r="X796">
        <f t="shared" si="126"/>
        <v>801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571</v>
      </c>
      <c r="C797">
        <v>6578</v>
      </c>
      <c r="D797">
        <v>694</v>
      </c>
      <c r="E797">
        <v>65</v>
      </c>
      <c r="F797">
        <v>1379</v>
      </c>
      <c r="G797">
        <f t="shared" si="135"/>
        <v>2154723</v>
      </c>
      <c r="H797">
        <v>2506</v>
      </c>
      <c r="I797">
        <v>74</v>
      </c>
      <c r="J797" s="77"/>
      <c r="K797" s="77"/>
      <c r="L797">
        <v>17821</v>
      </c>
      <c r="M797">
        <v>752</v>
      </c>
      <c r="N797">
        <f t="shared" si="128"/>
        <v>2.2233888151190439E-2</v>
      </c>
      <c r="O797">
        <f t="shared" si="129"/>
        <v>46261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57662406114111E-2</v>
      </c>
      <c r="V797">
        <f t="shared" si="134"/>
        <v>26019.428571428572</v>
      </c>
      <c r="W797">
        <f t="shared" si="125"/>
        <v>20242</v>
      </c>
      <c r="X797">
        <f t="shared" si="126"/>
        <v>823.71428571428567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357</v>
      </c>
      <c r="C798">
        <v>17786</v>
      </c>
      <c r="D798">
        <v>1487</v>
      </c>
      <c r="E798">
        <v>163</v>
      </c>
      <c r="F798">
        <v>3702</v>
      </c>
      <c r="G798">
        <f t="shared" si="135"/>
        <v>2158425</v>
      </c>
      <c r="H798">
        <v>8216</v>
      </c>
      <c r="I798">
        <v>174</v>
      </c>
      <c r="J798" s="77"/>
      <c r="K798" s="77"/>
      <c r="L798">
        <v>76266</v>
      </c>
      <c r="M798">
        <v>1589</v>
      </c>
      <c r="N798">
        <f t="shared" si="128"/>
        <v>2.3004709286219952E-2</v>
      </c>
      <c r="O798">
        <f t="shared" si="129"/>
        <v>46412.857142857145</v>
      </c>
      <c r="P798">
        <v>34810</v>
      </c>
      <c r="Q798">
        <v>340</v>
      </c>
      <c r="R798">
        <f t="shared" si="132"/>
        <v>41456</v>
      </c>
      <c r="S798">
        <f t="shared" si="133"/>
        <v>1249</v>
      </c>
      <c r="T798">
        <f t="shared" si="130"/>
        <v>1.0076105236154263E-2</v>
      </c>
      <c r="U798">
        <f t="shared" si="131"/>
        <v>3.2835206276617651E-2</v>
      </c>
      <c r="V798">
        <f t="shared" si="134"/>
        <v>26365.428571428572</v>
      </c>
      <c r="W798">
        <f t="shared" si="125"/>
        <v>20047.428571428572</v>
      </c>
      <c r="X798">
        <f t="shared" si="126"/>
        <v>865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278</v>
      </c>
      <c r="C799">
        <v>15921</v>
      </c>
      <c r="D799">
        <v>1404</v>
      </c>
      <c r="E799">
        <v>198</v>
      </c>
      <c r="F799">
        <v>3524</v>
      </c>
      <c r="G799">
        <f t="shared" si="135"/>
        <v>2161949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3996948893974E-2</v>
      </c>
      <c r="O799">
        <f t="shared" si="129"/>
        <v>46821.428571428572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35836687628787E-2</v>
      </c>
      <c r="V799">
        <f t="shared" si="134"/>
        <v>26760.285714285714</v>
      </c>
      <c r="W799">
        <f t="shared" si="125"/>
        <v>20061.142857142859</v>
      </c>
      <c r="X799">
        <f t="shared" si="126"/>
        <v>897.42857142857144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624</v>
      </c>
      <c r="C800">
        <v>15346</v>
      </c>
      <c r="D800">
        <v>1471</v>
      </c>
      <c r="E800">
        <v>227</v>
      </c>
      <c r="F800">
        <v>3476</v>
      </c>
      <c r="G800">
        <f t="shared" si="135"/>
        <v>2165425</v>
      </c>
      <c r="H800">
        <v>7465</v>
      </c>
      <c r="I800">
        <v>236</v>
      </c>
      <c r="J800" s="77"/>
      <c r="K800" s="77"/>
      <c r="L800">
        <v>60735</v>
      </c>
      <c r="M800">
        <v>1571</v>
      </c>
      <c r="N800">
        <f t="shared" si="128"/>
        <v>2.4528849994553178E-2</v>
      </c>
      <c r="O800">
        <f t="shared" si="129"/>
        <v>47209.714285714283</v>
      </c>
      <c r="P800">
        <v>27991</v>
      </c>
      <c r="Q800">
        <v>341</v>
      </c>
      <c r="R800">
        <f t="shared" si="132"/>
        <v>32744</v>
      </c>
      <c r="S800">
        <f t="shared" si="133"/>
        <v>1230</v>
      </c>
      <c r="T800">
        <f t="shared" si="130"/>
        <v>1.0852887769034782E-2</v>
      </c>
      <c r="U800">
        <f t="shared" si="131"/>
        <v>3.4843353540071981E-2</v>
      </c>
      <c r="V800">
        <f t="shared" si="134"/>
        <v>26912.285714285714</v>
      </c>
      <c r="W800">
        <f t="shared" si="125"/>
        <v>20297.428571428572</v>
      </c>
      <c r="X800">
        <f t="shared" si="126"/>
        <v>937.71428571428567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0135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8942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9184492694152E-2</v>
      </c>
      <c r="O801">
        <f t="shared" si="129"/>
        <v>48043.71428571428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36810456424602E-2</v>
      </c>
      <c r="V801">
        <f t="shared" si="134"/>
        <v>27368</v>
      </c>
      <c r="W801">
        <f t="shared" si="125"/>
        <v>20675.714285714286</v>
      </c>
      <c r="X801">
        <f t="shared" si="126"/>
        <v>972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320</v>
      </c>
      <c r="C802">
        <v>11185</v>
      </c>
      <c r="D802">
        <v>1081</v>
      </c>
      <c r="E802">
        <v>184</v>
      </c>
      <c r="F802">
        <v>3070</v>
      </c>
      <c r="G802">
        <f t="shared" si="135"/>
        <v>2172012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8885256619812E-2</v>
      </c>
      <c r="O802">
        <f t="shared" si="129"/>
        <v>48070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27436653532006E-2</v>
      </c>
      <c r="V802">
        <f t="shared" si="134"/>
        <v>27372.142857142859</v>
      </c>
      <c r="W802">
        <f t="shared" si="125"/>
        <v>20697.857142857141</v>
      </c>
      <c r="X802">
        <f t="shared" si="126"/>
        <v>1002.5714285714286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856</v>
      </c>
      <c r="C803">
        <v>6536</v>
      </c>
      <c r="D803">
        <v>703</v>
      </c>
      <c r="E803">
        <v>79</v>
      </c>
      <c r="F803">
        <v>1445</v>
      </c>
      <c r="G803">
        <f t="shared" si="135"/>
        <v>2173457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3199007506179E-2</v>
      </c>
      <c r="O803">
        <f t="shared" si="129"/>
        <v>48017.571428571428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70090342402407E-2</v>
      </c>
      <c r="V803">
        <f t="shared" si="134"/>
        <v>27340.428571428572</v>
      </c>
      <c r="W803">
        <f t="shared" si="125"/>
        <v>20677.142857142859</v>
      </c>
      <c r="X803">
        <f t="shared" si="126"/>
        <v>1021.714285714285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585</v>
      </c>
      <c r="C804">
        <v>6729</v>
      </c>
      <c r="D804">
        <v>784</v>
      </c>
      <c r="E804">
        <v>71</v>
      </c>
      <c r="F804">
        <v>1454</v>
      </c>
      <c r="G804">
        <f t="shared" si="135"/>
        <v>2174911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461647225168E-2</v>
      </c>
      <c r="O804">
        <f t="shared" si="129"/>
        <v>47688.857142857145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804165449309236E-2</v>
      </c>
      <c r="V804">
        <f t="shared" si="134"/>
        <v>27381.714285714286</v>
      </c>
      <c r="W804">
        <f t="shared" si="125"/>
        <v>20307.142857142859</v>
      </c>
      <c r="X804">
        <f t="shared" si="126"/>
        <v>1035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2140</v>
      </c>
      <c r="C805">
        <v>17555</v>
      </c>
      <c r="D805">
        <v>1703</v>
      </c>
      <c r="E805">
        <v>219</v>
      </c>
      <c r="F805">
        <v>3656</v>
      </c>
      <c r="G805">
        <f t="shared" si="135"/>
        <v>2178567</v>
      </c>
      <c r="H805">
        <v>8168</v>
      </c>
      <c r="I805">
        <v>247</v>
      </c>
      <c r="J805" s="77"/>
      <c r="K805" s="77"/>
      <c r="L805">
        <v>76507</v>
      </c>
      <c r="M805">
        <v>1829</v>
      </c>
      <c r="N805">
        <f t="shared" si="128"/>
        <v>2.7563663141383511E-2</v>
      </c>
      <c r="O805">
        <f t="shared" si="129"/>
        <v>47723.285714285717</v>
      </c>
      <c r="P805">
        <v>36022</v>
      </c>
      <c r="Q805">
        <v>458</v>
      </c>
      <c r="R805">
        <f t="shared" si="132"/>
        <v>40485</v>
      </c>
      <c r="S805">
        <f t="shared" si="133"/>
        <v>1371</v>
      </c>
      <c r="T805">
        <f t="shared" si="130"/>
        <v>1.2834642373850812E-2</v>
      </c>
      <c r="U805">
        <f t="shared" si="131"/>
        <v>3.86363993896204E-2</v>
      </c>
      <c r="V805">
        <f t="shared" si="134"/>
        <v>27243</v>
      </c>
      <c r="W805">
        <f t="shared" si="125"/>
        <v>20480.285714285714</v>
      </c>
      <c r="X805">
        <f t="shared" si="126"/>
        <v>1052.5714285714287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863</v>
      </c>
      <c r="C806">
        <v>17723</v>
      </c>
      <c r="D806">
        <v>1848</v>
      </c>
      <c r="E806">
        <v>333</v>
      </c>
      <c r="F806">
        <v>4011</v>
      </c>
      <c r="G806">
        <f t="shared" si="135"/>
        <v>2182578</v>
      </c>
      <c r="H806">
        <v>8225</v>
      </c>
      <c r="I806">
        <v>352</v>
      </c>
      <c r="J806" s="77"/>
      <c r="K806" s="77"/>
      <c r="L806">
        <v>64777</v>
      </c>
      <c r="M806">
        <v>1978</v>
      </c>
      <c r="N806">
        <f t="shared" si="128"/>
        <v>2.8794689369809185E-2</v>
      </c>
      <c r="O806">
        <f t="shared" si="129"/>
        <v>47990</v>
      </c>
      <c r="P806">
        <v>28598</v>
      </c>
      <c r="Q806">
        <v>456</v>
      </c>
      <c r="R806">
        <f t="shared" si="132"/>
        <v>36179</v>
      </c>
      <c r="S806">
        <f t="shared" si="133"/>
        <v>1522</v>
      </c>
      <c r="T806">
        <f t="shared" si="130"/>
        <v>1.3555020904546305E-2</v>
      </c>
      <c r="U806">
        <f t="shared" si="131"/>
        <v>4.0260194154499405E-2</v>
      </c>
      <c r="V806">
        <f t="shared" si="134"/>
        <v>27386.142857142859</v>
      </c>
      <c r="W806">
        <f t="shared" si="125"/>
        <v>20603.857142857141</v>
      </c>
      <c r="X806">
        <f t="shared" si="126"/>
        <v>1102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7221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739</v>
      </c>
      <c r="H807">
        <v>8310</v>
      </c>
      <c r="I807">
        <v>361</v>
      </c>
      <c r="J807" s="77"/>
      <c r="K807" s="77"/>
      <c r="L807">
        <v>58513</v>
      </c>
      <c r="M807">
        <v>2015</v>
      </c>
      <c r="N807">
        <f t="shared" si="128"/>
        <v>3.0316923777673893E-2</v>
      </c>
      <c r="O807">
        <f t="shared" si="129"/>
        <v>47672.571428571428</v>
      </c>
      <c r="P807">
        <v>24283</v>
      </c>
      <c r="Q807">
        <v>430</v>
      </c>
      <c r="R807">
        <f t="shared" si="132"/>
        <v>34230</v>
      </c>
      <c r="S807">
        <f t="shared" si="133"/>
        <v>1585</v>
      </c>
      <c r="T807">
        <f t="shared" si="130"/>
        <v>1.4546075619667091E-2</v>
      </c>
      <c r="U807">
        <f t="shared" si="131"/>
        <v>4.1788093524993658E-2</v>
      </c>
      <c r="V807">
        <f t="shared" si="134"/>
        <v>27598.428571428572</v>
      </c>
      <c r="W807">
        <f t="shared" si="125"/>
        <v>20074.142857142859</v>
      </c>
      <c r="X807">
        <f t="shared" si="126"/>
        <v>1153.2857142857142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3288</v>
      </c>
      <c r="C808">
        <v>16067</v>
      </c>
      <c r="D808">
        <v>1826</v>
      </c>
      <c r="E808">
        <v>293</v>
      </c>
      <c r="F808">
        <v>4089</v>
      </c>
      <c r="G808">
        <f t="shared" si="135"/>
        <v>2190828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22712240780317E-2</v>
      </c>
      <c r="O808">
        <f t="shared" si="129"/>
        <v>47863.428571428572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8002848944034E-2</v>
      </c>
      <c r="V808">
        <f t="shared" si="134"/>
        <v>27679.428571428572</v>
      </c>
      <c r="W808">
        <f t="shared" si="125"/>
        <v>20184</v>
      </c>
      <c r="X808">
        <f t="shared" si="126"/>
        <v>1208.4285714285713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849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463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3865825071886E-2</v>
      </c>
      <c r="O809">
        <f t="shared" si="129"/>
        <v>48388.857142857145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8067815893461E-2</v>
      </c>
      <c r="V809">
        <f t="shared" si="134"/>
        <v>28126.571428571428</v>
      </c>
      <c r="W809">
        <f t="shared" si="125"/>
        <v>20262.285714285714</v>
      </c>
      <c r="X809">
        <f t="shared" si="126"/>
        <v>1256.7142857142858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618</v>
      </c>
      <c r="C810">
        <v>7769</v>
      </c>
      <c r="D810">
        <v>1017</v>
      </c>
      <c r="E810">
        <v>125</v>
      </c>
      <c r="F810">
        <v>1744</v>
      </c>
      <c r="G810">
        <f t="shared" si="135"/>
        <v>2196207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80227273397567E-2</v>
      </c>
      <c r="O810">
        <f t="shared" si="129"/>
        <v>48437.571428571428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40818715811145E-2</v>
      </c>
      <c r="V810">
        <f t="shared" si="134"/>
        <v>28309.142857142859</v>
      </c>
      <c r="W810">
        <f t="shared" si="125"/>
        <v>20128.428571428572</v>
      </c>
      <c r="X810">
        <f t="shared" si="126"/>
        <v>1297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675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16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3524095764877E-2</v>
      </c>
      <c r="O811">
        <f t="shared" si="129"/>
        <v>48529.571428571428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12259477186267E-2</v>
      </c>
      <c r="V811">
        <f t="shared" si="134"/>
        <v>28576.142857142859</v>
      </c>
      <c r="W811">
        <f t="shared" si="125"/>
        <v>19953.428571428572</v>
      </c>
      <c r="X811">
        <f t="shared" si="126"/>
        <v>1340.5714285714287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943</v>
      </c>
      <c r="C812">
        <v>22268</v>
      </c>
      <c r="D812">
        <v>2625</v>
      </c>
      <c r="E812">
        <v>313</v>
      </c>
      <c r="F812">
        <v>4743</v>
      </c>
      <c r="G812">
        <f t="shared" si="135"/>
        <v>2202459</v>
      </c>
      <c r="H812">
        <v>9997</v>
      </c>
      <c r="I812">
        <v>340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543</v>
      </c>
      <c r="C813">
        <v>21600</v>
      </c>
      <c r="D813">
        <v>2504</v>
      </c>
      <c r="E813">
        <v>429</v>
      </c>
      <c r="F813">
        <v>5150</v>
      </c>
      <c r="G813">
        <f t="shared" si="135"/>
        <v>2207609</v>
      </c>
      <c r="H813">
        <v>10109</v>
      </c>
      <c r="I813">
        <v>451</v>
      </c>
      <c r="J813" s="77"/>
      <c r="K813" s="77"/>
      <c r="L813">
        <v>70653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3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6508</v>
      </c>
      <c r="C814">
        <v>19965</v>
      </c>
      <c r="D814">
        <v>2500</v>
      </c>
      <c r="E814">
        <v>437</v>
      </c>
      <c r="F814">
        <v>5500</v>
      </c>
      <c r="G814">
        <f t="shared" si="135"/>
        <v>2213109</v>
      </c>
      <c r="H814">
        <v>10699</v>
      </c>
      <c r="I814">
        <v>460</v>
      </c>
      <c r="J814" s="77"/>
      <c r="K814" s="77"/>
      <c r="L814">
        <v>63759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1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992</v>
      </c>
      <c r="C815">
        <v>19484</v>
      </c>
      <c r="D815">
        <v>2428</v>
      </c>
      <c r="E815">
        <v>354</v>
      </c>
      <c r="F815">
        <v>4800</v>
      </c>
      <c r="G815">
        <f t="shared" si="135"/>
        <v>2217909</v>
      </c>
      <c r="H815">
        <v>10033</v>
      </c>
      <c r="I815">
        <v>387</v>
      </c>
      <c r="J815" s="77"/>
      <c r="K815" s="77"/>
      <c r="L815">
        <v>71315</v>
      </c>
      <c r="M815">
        <v>2612</v>
      </c>
      <c r="N815">
        <f t="shared" si="128"/>
        <v>3.9918526896006501E-2</v>
      </c>
      <c r="O815">
        <f t="shared" si="129"/>
        <v>52041.714285714283</v>
      </c>
      <c r="P815">
        <v>27595</v>
      </c>
      <c r="Q815">
        <v>547</v>
      </c>
      <c r="R815">
        <f t="shared" si="132"/>
        <v>43720</v>
      </c>
      <c r="S815">
        <f t="shared" si="133"/>
        <v>2065</v>
      </c>
      <c r="T815">
        <f t="shared" si="130"/>
        <v>2.0331784445238747E-2</v>
      </c>
      <c r="U815">
        <f t="shared" si="131"/>
        <v>5.2529455031158481E-2</v>
      </c>
      <c r="V815">
        <f t="shared" si="134"/>
        <v>31658.428571428572</v>
      </c>
      <c r="W815">
        <f t="shared" si="125"/>
        <v>20383.285714285714</v>
      </c>
      <c r="X815">
        <f t="shared" si="126"/>
        <v>166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915</v>
      </c>
      <c r="C816">
        <v>14923</v>
      </c>
      <c r="D816">
        <v>1920</v>
      </c>
      <c r="E816">
        <v>212</v>
      </c>
      <c r="F816">
        <v>3930</v>
      </c>
      <c r="G816">
        <f t="shared" si="135"/>
        <v>2221839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3505038699864E-2</v>
      </c>
      <c r="O816">
        <f t="shared" si="129"/>
        <v>51827.428571428572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70331883067854E-2</v>
      </c>
      <c r="V816">
        <f t="shared" si="134"/>
        <v>31784</v>
      </c>
      <c r="W816">
        <f t="shared" si="125"/>
        <v>20043.428571428572</v>
      </c>
      <c r="X816">
        <f t="shared" si="126"/>
        <v>1718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9490</v>
      </c>
      <c r="C817">
        <v>8575</v>
      </c>
      <c r="D817">
        <v>1155</v>
      </c>
      <c r="E817">
        <v>131</v>
      </c>
      <c r="F817">
        <v>1970</v>
      </c>
      <c r="G817">
        <f t="shared" si="135"/>
        <v>2223809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436381947055E-2</v>
      </c>
      <c r="O817">
        <f t="shared" si="129"/>
        <v>52059.571428571428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91662800242692E-2</v>
      </c>
      <c r="V817">
        <f t="shared" si="134"/>
        <v>32021.714285714286</v>
      </c>
      <c r="W817">
        <f t="shared" si="125"/>
        <v>20037.857142857141</v>
      </c>
      <c r="X817">
        <f t="shared" si="126"/>
        <v>1741.7142857142858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793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246</v>
      </c>
      <c r="H818">
        <v>2600</v>
      </c>
      <c r="I818">
        <v>194</v>
      </c>
      <c r="J818" s="77"/>
      <c r="K818" s="77"/>
      <c r="L818">
        <v>10873</v>
      </c>
      <c r="M818">
        <v>860</v>
      </c>
      <c r="N818">
        <f t="shared" si="128"/>
        <v>4.1628843358598372E-2</v>
      </c>
      <c r="O818">
        <f t="shared" si="129"/>
        <v>51303.714285714283</v>
      </c>
      <c r="P818">
        <v>1938</v>
      </c>
      <c r="Q818">
        <v>93</v>
      </c>
      <c r="R818">
        <f t="shared" si="132"/>
        <v>8935</v>
      </c>
      <c r="S818">
        <f t="shared" si="133"/>
        <v>767</v>
      </c>
      <c r="T818">
        <f t="shared" si="130"/>
        <v>2.1686695094112075E-2</v>
      </c>
      <c r="U818">
        <f t="shared" si="131"/>
        <v>5.4266140184875175E-2</v>
      </c>
      <c r="V818">
        <f t="shared" si="134"/>
        <v>31403.428571428572</v>
      </c>
      <c r="W818">
        <f t="shared" si="125"/>
        <v>19900.285714285714</v>
      </c>
      <c r="X818">
        <f t="shared" si="126"/>
        <v>1704.1428571428571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678</v>
      </c>
      <c r="C819">
        <v>14885</v>
      </c>
      <c r="D819">
        <v>2100</v>
      </c>
      <c r="E819">
        <v>237</v>
      </c>
      <c r="F819">
        <v>2821</v>
      </c>
      <c r="G819">
        <f t="shared" si="135"/>
        <v>2228067</v>
      </c>
      <c r="H819">
        <v>6280</v>
      </c>
      <c r="I819">
        <v>271</v>
      </c>
      <c r="J819" s="77"/>
      <c r="K819" s="77"/>
      <c r="L819">
        <v>49130</v>
      </c>
      <c r="M819">
        <v>2286</v>
      </c>
      <c r="N819">
        <f t="shared" si="128"/>
        <v>4.4459644322845417E-2</v>
      </c>
      <c r="O819">
        <f t="shared" si="129"/>
        <v>46366.285714285717</v>
      </c>
      <c r="P819">
        <v>15260</v>
      </c>
      <c r="Q819">
        <v>327</v>
      </c>
      <c r="R819">
        <f t="shared" si="132"/>
        <v>33870</v>
      </c>
      <c r="S819">
        <f t="shared" si="133"/>
        <v>1959</v>
      </c>
      <c r="T819">
        <f t="shared" si="130"/>
        <v>2.2595941398415989E-2</v>
      </c>
      <c r="U819">
        <f t="shared" si="131"/>
        <v>5.6895518348091721E-2</v>
      </c>
      <c r="V819">
        <f t="shared" si="134"/>
        <v>29555.428571428572</v>
      </c>
      <c r="W819">
        <f t="shared" si="125"/>
        <v>16810.857142857141</v>
      </c>
      <c r="X819">
        <f t="shared" si="126"/>
        <v>1681.5714285714287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870</v>
      </c>
      <c r="C820">
        <v>20192</v>
      </c>
      <c r="D820">
        <v>2662</v>
      </c>
      <c r="E820">
        <v>273</v>
      </c>
      <c r="F820">
        <v>3825</v>
      </c>
      <c r="G820">
        <f t="shared" si="135"/>
        <v>2231892</v>
      </c>
      <c r="H820">
        <v>7536</v>
      </c>
      <c r="I820">
        <v>323</v>
      </c>
      <c r="J820" s="77"/>
      <c r="K820" s="77"/>
      <c r="L820">
        <v>76137</v>
      </c>
      <c r="M820">
        <v>2880</v>
      </c>
      <c r="N820">
        <f t="shared" si="128"/>
        <v>4.4423841380647665E-2</v>
      </c>
      <c r="O820">
        <f t="shared" si="129"/>
        <v>47149.714285714283</v>
      </c>
      <c r="P820">
        <v>34422</v>
      </c>
      <c r="Q820">
        <v>735</v>
      </c>
      <c r="R820">
        <f t="shared" si="132"/>
        <v>41715</v>
      </c>
      <c r="S820">
        <f t="shared" si="133"/>
        <v>2145</v>
      </c>
      <c r="T820">
        <f t="shared" si="130"/>
        <v>2.2605606385049638E-2</v>
      </c>
      <c r="U820">
        <f t="shared" si="131"/>
        <v>5.7433739601470302E-2</v>
      </c>
      <c r="V820">
        <f t="shared" si="134"/>
        <v>29537.142857142859</v>
      </c>
      <c r="W820">
        <f t="shared" si="125"/>
        <v>17612.571428571428</v>
      </c>
      <c r="X820">
        <f t="shared" si="126"/>
        <v>1696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7397</v>
      </c>
      <c r="C821">
        <v>17527</v>
      </c>
      <c r="D821">
        <v>2516</v>
      </c>
      <c r="E821">
        <v>274</v>
      </c>
      <c r="F821">
        <v>3224</v>
      </c>
      <c r="G821">
        <f t="shared" si="135"/>
        <v>2235116</v>
      </c>
      <c r="H821">
        <v>7761</v>
      </c>
      <c r="I821">
        <v>322</v>
      </c>
      <c r="J821" s="77"/>
      <c r="K821" s="77"/>
      <c r="L821">
        <v>61340</v>
      </c>
      <c r="M821">
        <v>2706</v>
      </c>
      <c r="N821">
        <f t="shared" si="128"/>
        <v>4.489529315170513E-2</v>
      </c>
      <c r="O821">
        <f t="shared" si="129"/>
        <v>46804.142857142855</v>
      </c>
      <c r="P821">
        <v>27125</v>
      </c>
      <c r="Q821">
        <v>600</v>
      </c>
      <c r="R821">
        <f t="shared" si="132"/>
        <v>34215</v>
      </c>
      <c r="S821">
        <f t="shared" si="133"/>
        <v>2106</v>
      </c>
      <c r="T821">
        <f t="shared" si="130"/>
        <v>2.2377566188582217E-2</v>
      </c>
      <c r="U821">
        <f t="shared" si="131"/>
        <v>5.8688611731816082E-2</v>
      </c>
      <c r="V821">
        <f t="shared" si="134"/>
        <v>29024.857142857141</v>
      </c>
      <c r="W821">
        <f t="shared" si="125"/>
        <v>17779.285714285714</v>
      </c>
      <c r="X821">
        <f t="shared" si="126"/>
        <v>1703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4203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170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44492288177485E-2</v>
      </c>
      <c r="O822">
        <f t="shared" si="129"/>
        <v>45949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74889894480112E-2</v>
      </c>
      <c r="V822">
        <f t="shared" si="134"/>
        <v>28349.428571428572</v>
      </c>
      <c r="W822">
        <f t="shared" si="125"/>
        <v>17600.428571428572</v>
      </c>
      <c r="X822">
        <f t="shared" si="126"/>
        <v>1714.428571428571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8665</v>
      </c>
      <c r="C823">
        <v>14462</v>
      </c>
      <c r="D823">
        <v>2218</v>
      </c>
      <c r="E823">
        <v>273</v>
      </c>
      <c r="F823">
        <v>3832</v>
      </c>
      <c r="G823">
        <f t="shared" si="135"/>
        <v>2243002</v>
      </c>
      <c r="H823">
        <v>7920</v>
      </c>
      <c r="I823">
        <v>311</v>
      </c>
      <c r="J823" s="77"/>
      <c r="K823" s="77"/>
      <c r="L823">
        <v>43775</v>
      </c>
      <c r="M823">
        <v>2420</v>
      </c>
      <c r="N823">
        <f t="shared" si="128"/>
        <v>4.6811832603786213E-2</v>
      </c>
      <c r="O823">
        <f t="shared" si="129"/>
        <v>46114.714285714283</v>
      </c>
      <c r="P823">
        <v>17453</v>
      </c>
      <c r="Q823">
        <v>390</v>
      </c>
      <c r="R823">
        <f t="shared" si="132"/>
        <v>26322</v>
      </c>
      <c r="S823">
        <f t="shared" si="133"/>
        <v>2030</v>
      </c>
      <c r="T823">
        <f t="shared" si="130"/>
        <v>2.2407457920831795E-2</v>
      </c>
      <c r="U823">
        <f t="shared" si="131"/>
        <v>6.2162830482899924E-2</v>
      </c>
      <c r="V823">
        <f t="shared" si="134"/>
        <v>28308.142857142859</v>
      </c>
      <c r="W823">
        <f t="shared" si="125"/>
        <v>17806.571428571428</v>
      </c>
      <c r="X823">
        <f t="shared" si="126"/>
        <v>1759.7142857142858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6781</v>
      </c>
      <c r="C824">
        <v>8116</v>
      </c>
      <c r="D824">
        <v>1358</v>
      </c>
      <c r="E824">
        <v>149</v>
      </c>
      <c r="F824">
        <v>2132</v>
      </c>
      <c r="G824">
        <f t="shared" si="135"/>
        <v>2245134</v>
      </c>
      <c r="H824">
        <v>3544</v>
      </c>
      <c r="I824">
        <v>176</v>
      </c>
      <c r="J824" s="77"/>
      <c r="K824" s="77"/>
      <c r="L824">
        <v>15227</v>
      </c>
      <c r="M824">
        <v>1502</v>
      </c>
      <c r="N824">
        <f t="shared" si="128"/>
        <v>4.7651304934170663E-2</v>
      </c>
      <c r="O824">
        <f t="shared" si="129"/>
        <v>45973.857142857145</v>
      </c>
      <c r="P824">
        <v>2214</v>
      </c>
      <c r="Q824">
        <v>92</v>
      </c>
      <c r="R824">
        <f t="shared" si="132"/>
        <v>13013</v>
      </c>
      <c r="S824">
        <f t="shared" si="133"/>
        <v>1410</v>
      </c>
      <c r="T824">
        <f t="shared" si="130"/>
        <v>2.2251613161797121E-2</v>
      </c>
      <c r="U824">
        <f t="shared" si="131"/>
        <v>6.3731211496889303E-2</v>
      </c>
      <c r="V824">
        <f t="shared" si="134"/>
        <v>28151.714285714286</v>
      </c>
      <c r="W824">
        <f t="shared" ref="W824:W887" si="137">AVERAGE(P818:P824)</f>
        <v>17822.142857142859</v>
      </c>
      <c r="X824">
        <f t="shared" ref="X824:X887" si="138">AVERAGE(S818:S824)</f>
        <v>1794.1428571428571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5115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266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38388097093016E-2</v>
      </c>
      <c r="O825">
        <f t="shared" si="129"/>
        <v>46759.285714285717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818219648368412E-2</v>
      </c>
      <c r="V825">
        <f t="shared" si="134"/>
        <v>28837</v>
      </c>
      <c r="W825">
        <f t="shared" si="137"/>
        <v>17922.285714285714</v>
      </c>
      <c r="X825">
        <f t="shared" si="138"/>
        <v>189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7344</v>
      </c>
      <c r="C826">
        <v>22229</v>
      </c>
      <c r="D826">
        <v>3532</v>
      </c>
      <c r="E826">
        <v>407</v>
      </c>
      <c r="F826">
        <v>4356</v>
      </c>
      <c r="G826">
        <f t="shared" si="135"/>
        <v>2251622</v>
      </c>
      <c r="H826">
        <v>9752</v>
      </c>
      <c r="I826">
        <v>456</v>
      </c>
      <c r="J826" s="77"/>
      <c r="K826" s="77"/>
      <c r="L826">
        <v>81080</v>
      </c>
      <c r="M826">
        <v>3765</v>
      </c>
      <c r="N826">
        <f t="shared" si="128"/>
        <v>4.879406566183736E-2</v>
      </c>
      <c r="O826">
        <f t="shared" si="129"/>
        <v>51323.571428571428</v>
      </c>
      <c r="P826">
        <v>32897</v>
      </c>
      <c r="Q826">
        <v>791</v>
      </c>
      <c r="R826">
        <f t="shared" si="132"/>
        <v>48183</v>
      </c>
      <c r="S826">
        <f t="shared" si="133"/>
        <v>2974</v>
      </c>
      <c r="T826">
        <f t="shared" si="130"/>
        <v>2.2565743956727443E-2</v>
      </c>
      <c r="U826">
        <f t="shared" si="131"/>
        <v>6.6155653831208486E-2</v>
      </c>
      <c r="V826">
        <f t="shared" si="134"/>
        <v>30881.714285714286</v>
      </c>
      <c r="W826">
        <f t="shared" si="137"/>
        <v>20441.857142857141</v>
      </c>
      <c r="X826">
        <f t="shared" si="138"/>
        <v>204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7885</v>
      </c>
      <c r="C827">
        <v>20541</v>
      </c>
      <c r="D827">
        <v>3238</v>
      </c>
      <c r="E827">
        <v>510</v>
      </c>
      <c r="F827">
        <v>4740</v>
      </c>
      <c r="G827">
        <f t="shared" si="135"/>
        <v>2256362</v>
      </c>
      <c r="H827">
        <v>9601</v>
      </c>
      <c r="I827">
        <v>545</v>
      </c>
      <c r="J827" s="77"/>
      <c r="K827" s="77"/>
      <c r="L827">
        <v>67550</v>
      </c>
      <c r="M827">
        <v>3430</v>
      </c>
      <c r="N827">
        <f t="shared" si="128"/>
        <v>5.1557269061646295E-2</v>
      </c>
      <c r="O827">
        <f t="shared" si="129"/>
        <v>50096.857142857145</v>
      </c>
      <c r="P827">
        <v>25291</v>
      </c>
      <c r="Q827">
        <v>628</v>
      </c>
      <c r="R827">
        <f t="shared" si="132"/>
        <v>42259</v>
      </c>
      <c r="S827">
        <f t="shared" si="133"/>
        <v>2802</v>
      </c>
      <c r="T827">
        <f t="shared" si="130"/>
        <v>2.3305116376285812E-2</v>
      </c>
      <c r="U827">
        <f t="shared" si="131"/>
        <v>6.9021207478912494E-2</v>
      </c>
      <c r="V827">
        <f t="shared" si="134"/>
        <v>30959.428571428572</v>
      </c>
      <c r="W827">
        <f t="shared" si="137"/>
        <v>19137.428571428572</v>
      </c>
      <c r="X827">
        <f t="shared" si="138"/>
        <v>213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7237</v>
      </c>
      <c r="C828">
        <v>19352</v>
      </c>
      <c r="D828">
        <v>3197</v>
      </c>
      <c r="E828">
        <v>556</v>
      </c>
      <c r="F828">
        <v>5437</v>
      </c>
      <c r="G828">
        <f t="shared" si="135"/>
        <v>2261799</v>
      </c>
      <c r="H828">
        <v>10538</v>
      </c>
      <c r="I828">
        <v>593</v>
      </c>
      <c r="J828" s="77"/>
      <c r="K828" s="77"/>
      <c r="L828">
        <v>61594</v>
      </c>
      <c r="M828">
        <v>3417</v>
      </c>
      <c r="N828">
        <f t="shared" si="128"/>
        <v>5.3545986116968529E-2</v>
      </c>
      <c r="O828">
        <f t="shared" si="129"/>
        <v>50133.142857142855</v>
      </c>
      <c r="P828">
        <v>23119</v>
      </c>
      <c r="Q828">
        <v>583</v>
      </c>
      <c r="R828">
        <f t="shared" si="132"/>
        <v>38475</v>
      </c>
      <c r="S828">
        <f t="shared" si="133"/>
        <v>2834</v>
      </c>
      <c r="T828">
        <f t="shared" si="130"/>
        <v>2.3892702145341501E-2</v>
      </c>
      <c r="U828">
        <f t="shared" si="131"/>
        <v>7.0985084353051911E-2</v>
      </c>
      <c r="V828">
        <f t="shared" si="134"/>
        <v>31568</v>
      </c>
      <c r="W828">
        <f t="shared" si="137"/>
        <v>18565.142857142859</v>
      </c>
      <c r="X828">
        <f t="shared" si="138"/>
        <v>2240.8571428571427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4675</v>
      </c>
      <c r="C829">
        <v>17438</v>
      </c>
      <c r="D829">
        <v>2944</v>
      </c>
      <c r="E829">
        <v>513</v>
      </c>
      <c r="F829">
        <v>5149</v>
      </c>
      <c r="G829">
        <f t="shared" si="135"/>
        <v>2266948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77158196744596E-2</v>
      </c>
      <c r="O829">
        <f t="shared" si="129"/>
        <v>50290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76123253186733E-2</v>
      </c>
      <c r="V829">
        <f t="shared" si="134"/>
        <v>32119.714285714286</v>
      </c>
      <c r="W829">
        <f t="shared" si="137"/>
        <v>18170.285714285714</v>
      </c>
      <c r="X829">
        <f t="shared" si="138"/>
        <v>2305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9434</v>
      </c>
      <c r="C830">
        <v>14759</v>
      </c>
      <c r="D830">
        <v>2580</v>
      </c>
      <c r="E830">
        <v>416</v>
      </c>
      <c r="F830">
        <v>4110</v>
      </c>
      <c r="G830">
        <f t="shared" si="135"/>
        <v>2271058</v>
      </c>
      <c r="H830">
        <v>8978</v>
      </c>
      <c r="I830">
        <v>473</v>
      </c>
      <c r="J830" s="77"/>
      <c r="K830" s="77"/>
      <c r="L830">
        <v>44022</v>
      </c>
      <c r="M830">
        <v>2799</v>
      </c>
      <c r="N830">
        <f t="shared" si="128"/>
        <v>5.5714679073569945E-2</v>
      </c>
      <c r="O830">
        <f t="shared" si="129"/>
        <v>50325.285714285717</v>
      </c>
      <c r="P830">
        <v>16238</v>
      </c>
      <c r="Q830">
        <v>429</v>
      </c>
      <c r="R830">
        <f t="shared" si="132"/>
        <v>27784</v>
      </c>
      <c r="S830">
        <f t="shared" si="133"/>
        <v>2370</v>
      </c>
      <c r="T830">
        <f t="shared" si="130"/>
        <v>2.4996626368305325E-2</v>
      </c>
      <c r="U830">
        <f t="shared" si="131"/>
        <v>7.2814847547503309E-2</v>
      </c>
      <c r="V830">
        <f t="shared" si="134"/>
        <v>32328.571428571428</v>
      </c>
      <c r="W830">
        <f t="shared" si="137"/>
        <v>17996.714285714286</v>
      </c>
      <c r="X830">
        <f t="shared" si="138"/>
        <v>235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7591</v>
      </c>
      <c r="C831">
        <v>8157</v>
      </c>
      <c r="D831">
        <v>1549</v>
      </c>
      <c r="E831">
        <v>194</v>
      </c>
      <c r="F831">
        <v>1820</v>
      </c>
      <c r="G831">
        <f t="shared" si="135"/>
        <v>2272878</v>
      </c>
      <c r="H831">
        <v>3767</v>
      </c>
      <c r="I831">
        <v>231</v>
      </c>
      <c r="J831" s="77"/>
      <c r="K831" s="77"/>
      <c r="L831">
        <v>14983</v>
      </c>
      <c r="M831">
        <v>1693</v>
      </c>
      <c r="N831">
        <f t="shared" si="128"/>
        <v>5.6295858626890093E-2</v>
      </c>
      <c r="O831">
        <f t="shared" si="129"/>
        <v>50290.428571428572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20771586686556E-2</v>
      </c>
      <c r="V831">
        <f t="shared" si="134"/>
        <v>32371.142857142859</v>
      </c>
      <c r="W831">
        <f t="shared" si="137"/>
        <v>17919.285714285714</v>
      </c>
      <c r="X831">
        <f t="shared" si="138"/>
        <v>2376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5601</v>
      </c>
      <c r="C832">
        <v>8010</v>
      </c>
      <c r="D832">
        <v>1567</v>
      </c>
      <c r="E832">
        <v>202</v>
      </c>
      <c r="F832">
        <v>1714</v>
      </c>
      <c r="G832">
        <f t="shared" si="135"/>
        <v>2274592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56572247791237E-2</v>
      </c>
      <c r="O832">
        <f t="shared" si="129"/>
        <v>50222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81601990314047E-2</v>
      </c>
      <c r="V832">
        <f t="shared" si="134"/>
        <v>32270.571428571428</v>
      </c>
      <c r="W832">
        <f t="shared" si="137"/>
        <v>17951.428571428572</v>
      </c>
      <c r="X832">
        <f t="shared" si="138"/>
        <v>2387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6619</v>
      </c>
      <c r="C833">
        <v>21018</v>
      </c>
      <c r="D833">
        <v>4035</v>
      </c>
      <c r="E833">
        <v>591</v>
      </c>
      <c r="F833">
        <v>4926</v>
      </c>
      <c r="G833">
        <f t="shared" si="135"/>
        <v>2279518</v>
      </c>
      <c r="H833">
        <v>11090</v>
      </c>
      <c r="I833">
        <v>650</v>
      </c>
      <c r="J833" s="77"/>
      <c r="K833" s="77"/>
      <c r="L833">
        <v>75857</v>
      </c>
      <c r="M833">
        <v>4292</v>
      </c>
      <c r="N833">
        <f t="shared" si="128"/>
        <v>5.913418088476053E-2</v>
      </c>
      <c r="O833">
        <f t="shared" si="129"/>
        <v>49475.857142857145</v>
      </c>
      <c r="P833">
        <v>27271</v>
      </c>
      <c r="Q833">
        <v>832</v>
      </c>
      <c r="R833">
        <f t="shared" si="132"/>
        <v>48586</v>
      </c>
      <c r="S833">
        <f t="shared" si="133"/>
        <v>3460</v>
      </c>
      <c r="T833">
        <f t="shared" si="130"/>
        <v>2.7342253028308647E-2</v>
      </c>
      <c r="U833">
        <f t="shared" si="131"/>
        <v>7.5997472348285661E-2</v>
      </c>
      <c r="V833">
        <f t="shared" si="134"/>
        <v>32328.142857142859</v>
      </c>
      <c r="W833">
        <f t="shared" si="137"/>
        <v>17147.714285714286</v>
      </c>
      <c r="X833">
        <f t="shared" si="138"/>
        <v>2456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7127</v>
      </c>
      <c r="C834">
        <v>20508</v>
      </c>
      <c r="D834">
        <v>4095</v>
      </c>
      <c r="E834">
        <v>768</v>
      </c>
      <c r="F834">
        <v>5750</v>
      </c>
      <c r="G834">
        <f t="shared" si="135"/>
        <v>2285268</v>
      </c>
      <c r="H834">
        <v>11400</v>
      </c>
      <c r="I834">
        <v>821</v>
      </c>
      <c r="J834" s="77"/>
      <c r="K834" s="77"/>
      <c r="L834">
        <v>65335</v>
      </c>
      <c r="M834">
        <v>4320</v>
      </c>
      <c r="N834">
        <f t="shared" si="128"/>
        <v>6.2101151937137479E-2</v>
      </c>
      <c r="O834">
        <f t="shared" si="129"/>
        <v>49159.428571428572</v>
      </c>
      <c r="P834">
        <v>22015</v>
      </c>
      <c r="Q834">
        <v>792</v>
      </c>
      <c r="R834">
        <f t="shared" si="132"/>
        <v>43320</v>
      </c>
      <c r="S834">
        <f t="shared" si="133"/>
        <v>3528</v>
      </c>
      <c r="T834">
        <f t="shared" si="130"/>
        <v>2.9514037582007227E-2</v>
      </c>
      <c r="U834">
        <f t="shared" si="131"/>
        <v>7.8836020725023964E-2</v>
      </c>
      <c r="V834">
        <f t="shared" si="134"/>
        <v>32479.714285714286</v>
      </c>
      <c r="W834">
        <f t="shared" si="137"/>
        <v>16679.714285714286</v>
      </c>
      <c r="X834">
        <f t="shared" si="138"/>
        <v>2560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6630</v>
      </c>
      <c r="C835">
        <v>19503</v>
      </c>
      <c r="D835">
        <v>3917</v>
      </c>
      <c r="E835">
        <v>850</v>
      </c>
      <c r="F835">
        <v>6358</v>
      </c>
      <c r="G835">
        <f t="shared" si="135"/>
        <v>2291626</v>
      </c>
      <c r="H835">
        <v>12921</v>
      </c>
      <c r="I835">
        <v>901</v>
      </c>
      <c r="J835" s="77"/>
      <c r="K835" s="77"/>
      <c r="L835">
        <v>59332</v>
      </c>
      <c r="M835">
        <v>4175</v>
      </c>
      <c r="N835">
        <f t="shared" si="128"/>
        <v>6.4729387399299121E-2</v>
      </c>
      <c r="O835">
        <f t="shared" si="129"/>
        <v>48836.285714285717</v>
      </c>
      <c r="P835">
        <v>19192</v>
      </c>
      <c r="Q835">
        <v>714</v>
      </c>
      <c r="R835">
        <f t="shared" si="132"/>
        <v>40140</v>
      </c>
      <c r="S835">
        <f t="shared" si="133"/>
        <v>3461</v>
      </c>
      <c r="T835">
        <f t="shared" si="130"/>
        <v>3.1702280401662661E-2</v>
      </c>
      <c r="U835">
        <f t="shared" si="131"/>
        <v>8.1000598193194565E-2</v>
      </c>
      <c r="V835">
        <f t="shared" si="134"/>
        <v>32717.571428571428</v>
      </c>
      <c r="W835">
        <f t="shared" si="137"/>
        <v>16118.714285714286</v>
      </c>
      <c r="X835">
        <f t="shared" si="138"/>
        <v>2650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5503</v>
      </c>
      <c r="C836">
        <v>18873</v>
      </c>
      <c r="D836">
        <v>3922</v>
      </c>
      <c r="E836">
        <v>784</v>
      </c>
      <c r="F836">
        <v>6043</v>
      </c>
      <c r="G836">
        <f t="shared" si="135"/>
        <v>2297669</v>
      </c>
      <c r="H836">
        <v>11971</v>
      </c>
      <c r="I836">
        <v>832</v>
      </c>
      <c r="J836" s="77"/>
      <c r="K836" s="77"/>
      <c r="L836">
        <v>62878</v>
      </c>
      <c r="M836">
        <v>4207</v>
      </c>
      <c r="N836">
        <f t="shared" si="128"/>
        <v>6.8569519862606745E-2</v>
      </c>
      <c r="O836">
        <f t="shared" si="129"/>
        <v>48328.428571428572</v>
      </c>
      <c r="P836">
        <v>18654</v>
      </c>
      <c r="Q836">
        <v>652</v>
      </c>
      <c r="R836">
        <f t="shared" si="132"/>
        <v>44224</v>
      </c>
      <c r="S836">
        <f t="shared" si="133"/>
        <v>3555</v>
      </c>
      <c r="T836">
        <f t="shared" si="130"/>
        <v>3.4150093599985172E-2</v>
      </c>
      <c r="U836">
        <f t="shared" si="131"/>
        <v>8.4690073049094372E-2</v>
      </c>
      <c r="V836">
        <f t="shared" si="134"/>
        <v>32913.285714285717</v>
      </c>
      <c r="W836">
        <f t="shared" si="137"/>
        <v>15415.142857142857</v>
      </c>
      <c r="X836">
        <f t="shared" si="138"/>
        <v>2787.4285714285716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2075</v>
      </c>
      <c r="C837">
        <v>16572</v>
      </c>
      <c r="D837">
        <v>3417</v>
      </c>
      <c r="E837">
        <v>626</v>
      </c>
      <c r="F837">
        <v>4841</v>
      </c>
      <c r="G837">
        <f t="shared" si="135"/>
        <v>2302510</v>
      </c>
      <c r="H837">
        <v>11795</v>
      </c>
      <c r="I837">
        <v>687</v>
      </c>
      <c r="J837" s="77"/>
      <c r="K837" s="77"/>
      <c r="L837">
        <v>44840</v>
      </c>
      <c r="M837">
        <v>3680</v>
      </c>
      <c r="N837">
        <f t="shared" si="128"/>
        <v>7.1002043542494189E-2</v>
      </c>
      <c r="O837">
        <f t="shared" si="129"/>
        <v>48445.285714285717</v>
      </c>
      <c r="P837">
        <v>13839</v>
      </c>
      <c r="Q837">
        <v>561</v>
      </c>
      <c r="R837">
        <f t="shared" si="132"/>
        <v>31001</v>
      </c>
      <c r="S837">
        <f t="shared" si="133"/>
        <v>3119</v>
      </c>
      <c r="T837">
        <f t="shared" si="130"/>
        <v>3.6177694370989603E-2</v>
      </c>
      <c r="U837">
        <f t="shared" si="131"/>
        <v>8.6730020119001758E-2</v>
      </c>
      <c r="V837">
        <f t="shared" si="134"/>
        <v>33372.857142857145</v>
      </c>
      <c r="W837">
        <f t="shared" si="137"/>
        <v>15072.428571428571</v>
      </c>
      <c r="X837">
        <f t="shared" si="138"/>
        <v>2894.4285714285716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1686</v>
      </c>
      <c r="C838">
        <v>9611</v>
      </c>
      <c r="D838">
        <v>2242</v>
      </c>
      <c r="E838">
        <v>272</v>
      </c>
      <c r="F838">
        <v>1969</v>
      </c>
      <c r="G838">
        <f t="shared" si="135"/>
        <v>2304479</v>
      </c>
      <c r="H838">
        <v>3752</v>
      </c>
      <c r="I838">
        <v>307</v>
      </c>
      <c r="J838" s="77"/>
      <c r="K838" s="77"/>
      <c r="L838">
        <v>16796</v>
      </c>
      <c r="M838">
        <v>2443</v>
      </c>
      <c r="N838">
        <f t="shared" si="128"/>
        <v>7.2824333440882294E-2</v>
      </c>
      <c r="O838">
        <f t="shared" si="129"/>
        <v>48704.285714285717</v>
      </c>
      <c r="P838">
        <v>1618</v>
      </c>
      <c r="Q838">
        <v>175</v>
      </c>
      <c r="R838">
        <f t="shared" si="132"/>
        <v>15178</v>
      </c>
      <c r="S838">
        <f t="shared" si="133"/>
        <v>2268</v>
      </c>
      <c r="T838">
        <f t="shared" si="130"/>
        <v>3.667984789432259E-2</v>
      </c>
      <c r="U838">
        <f t="shared" si="131"/>
        <v>8.9010816342997401E-2</v>
      </c>
      <c r="V838">
        <f t="shared" si="134"/>
        <v>33639.571428571428</v>
      </c>
      <c r="W838">
        <f t="shared" si="137"/>
        <v>15064.714285714286</v>
      </c>
      <c r="X838">
        <f t="shared" si="138"/>
        <v>2994.2857142857142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0195</v>
      </c>
      <c r="C839">
        <v>8509</v>
      </c>
      <c r="D839">
        <v>2117</v>
      </c>
      <c r="E839">
        <v>319</v>
      </c>
      <c r="F839">
        <v>1775</v>
      </c>
      <c r="G839">
        <f t="shared" si="135"/>
        <v>2306254</v>
      </c>
      <c r="H839">
        <v>3314</v>
      </c>
      <c r="I839">
        <v>362</v>
      </c>
      <c r="J839" s="77"/>
      <c r="K839" s="77"/>
      <c r="L839">
        <v>15746</v>
      </c>
      <c r="M839">
        <v>2299</v>
      </c>
      <c r="N839">
        <f t="shared" si="128"/>
        <v>7.4580966242546592E-2</v>
      </c>
      <c r="O839">
        <f t="shared" si="129"/>
        <v>48683.428571428572</v>
      </c>
      <c r="P839">
        <v>1816</v>
      </c>
      <c r="Q839">
        <v>150</v>
      </c>
      <c r="R839">
        <f t="shared" si="132"/>
        <v>13930</v>
      </c>
      <c r="S839">
        <f t="shared" si="133"/>
        <v>2149</v>
      </c>
      <c r="T839">
        <f t="shared" si="130"/>
        <v>3.7124658780709738E-2</v>
      </c>
      <c r="U839">
        <f t="shared" si="131"/>
        <v>9.1124846115771707E-2</v>
      </c>
      <c r="V839">
        <f t="shared" si="134"/>
        <v>33768.428571428572</v>
      </c>
      <c r="W839">
        <f t="shared" si="137"/>
        <v>14915</v>
      </c>
      <c r="X839">
        <f t="shared" si="138"/>
        <v>3077.1428571428573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3512</v>
      </c>
      <c r="C840">
        <v>23317</v>
      </c>
      <c r="D840">
        <v>5210</v>
      </c>
      <c r="E840">
        <v>948</v>
      </c>
      <c r="F840">
        <v>6323</v>
      </c>
      <c r="G840">
        <f t="shared" si="135"/>
        <v>2312577</v>
      </c>
      <c r="H840">
        <v>13919</v>
      </c>
      <c r="I840">
        <v>1030</v>
      </c>
      <c r="J840" s="77"/>
      <c r="K840" s="77"/>
      <c r="L840">
        <v>71676</v>
      </c>
      <c r="M840">
        <v>5543</v>
      </c>
      <c r="N840">
        <f t="shared" ref="N840:N903" si="140">((SUM(M834:M840))/(SUM(L834:L840)))</f>
        <v>7.9223892835179721E-2</v>
      </c>
      <c r="O840">
        <f t="shared" ref="O840:O903" si="141">AVERAGE(L834:L840)</f>
        <v>48086.142857142855</v>
      </c>
      <c r="P840">
        <v>19853</v>
      </c>
      <c r="Q840">
        <v>830</v>
      </c>
      <c r="R840">
        <f t="shared" si="132"/>
        <v>51823</v>
      </c>
      <c r="S840">
        <f t="shared" si="133"/>
        <v>4713</v>
      </c>
      <c r="T840">
        <f t="shared" si="130"/>
        <v>3.9943497582150184E-2</v>
      </c>
      <c r="U840">
        <f t="shared" si="131"/>
        <v>9.5123030181623935E-2</v>
      </c>
      <c r="V840">
        <f t="shared" si="134"/>
        <v>34230.857142857145</v>
      </c>
      <c r="W840">
        <f t="shared" si="137"/>
        <v>13855.285714285714</v>
      </c>
      <c r="X840">
        <f t="shared" si="138"/>
        <v>3256.1428571428573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5739</v>
      </c>
      <c r="C841">
        <v>22227</v>
      </c>
      <c r="D841">
        <v>4840</v>
      </c>
      <c r="E841">
        <v>819</v>
      </c>
      <c r="F841">
        <v>5366</v>
      </c>
      <c r="G841">
        <f t="shared" si="135"/>
        <v>2317943</v>
      </c>
      <c r="H841">
        <v>11176</v>
      </c>
      <c r="I841">
        <v>877</v>
      </c>
      <c r="J841" s="77"/>
      <c r="K841" s="77"/>
      <c r="L841">
        <v>62386</v>
      </c>
      <c r="M841">
        <v>5134</v>
      </c>
      <c r="N841">
        <f t="shared" si="140"/>
        <v>8.2363766057053117E-2</v>
      </c>
      <c r="O841">
        <f t="shared" si="141"/>
        <v>47664.857142857145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49765383275619E-2</v>
      </c>
      <c r="V841">
        <f t="shared" si="134"/>
        <v>34859.285714285717</v>
      </c>
      <c r="W841">
        <f t="shared" si="137"/>
        <v>12805.571428571429</v>
      </c>
      <c r="X841">
        <f t="shared" si="138"/>
        <v>3386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7847</v>
      </c>
      <c r="C842">
        <v>22108</v>
      </c>
      <c r="D842">
        <v>4806</v>
      </c>
      <c r="E842">
        <v>1223</v>
      </c>
      <c r="F842">
        <v>8475</v>
      </c>
      <c r="G842">
        <f t="shared" si="135"/>
        <v>2326418</v>
      </c>
      <c r="H842">
        <v>15384</v>
      </c>
      <c r="I842">
        <v>1281</v>
      </c>
      <c r="J842" s="77"/>
      <c r="K842" s="77"/>
      <c r="L842">
        <v>58698</v>
      </c>
      <c r="M842">
        <v>5104</v>
      </c>
      <c r="N842">
        <f t="shared" si="140"/>
        <v>8.5310191580085279E-2</v>
      </c>
      <c r="O842">
        <f t="shared" si="141"/>
        <v>47574.285714285717</v>
      </c>
      <c r="P842">
        <v>13296</v>
      </c>
      <c r="Q842">
        <v>589</v>
      </c>
      <c r="R842">
        <f t="shared" si="132"/>
        <v>45402</v>
      </c>
      <c r="S842">
        <f t="shared" si="133"/>
        <v>4515</v>
      </c>
      <c r="T842">
        <f t="shared" si="130"/>
        <v>4.3585732538839066E-2</v>
      </c>
      <c r="U842">
        <f t="shared" si="131"/>
        <v>9.9327254419782005E-2</v>
      </c>
      <c r="V842">
        <f t="shared" si="134"/>
        <v>35611</v>
      </c>
      <c r="W842">
        <f t="shared" si="137"/>
        <v>11963.285714285714</v>
      </c>
      <c r="X842">
        <f t="shared" si="138"/>
        <v>3537.1428571428573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8265</v>
      </c>
      <c r="C843">
        <v>20418</v>
      </c>
      <c r="D843">
        <v>4510</v>
      </c>
      <c r="E843">
        <v>967</v>
      </c>
      <c r="F843">
        <v>6242</v>
      </c>
      <c r="G843">
        <f t="shared" si="135"/>
        <v>2332660</v>
      </c>
      <c r="H843">
        <v>12010</v>
      </c>
      <c r="I843">
        <v>1030</v>
      </c>
      <c r="J843" s="77"/>
      <c r="K843" s="77"/>
      <c r="L843">
        <v>61200</v>
      </c>
      <c r="M843">
        <v>4830</v>
      </c>
      <c r="N843">
        <f t="shared" si="140"/>
        <v>8.762245655546233E-2</v>
      </c>
      <c r="O843">
        <f t="shared" si="141"/>
        <v>47334.571428571428</v>
      </c>
      <c r="P843">
        <v>13736</v>
      </c>
      <c r="Q843">
        <v>480</v>
      </c>
      <c r="R843">
        <f t="shared" si="132"/>
        <v>47464</v>
      </c>
      <c r="S843">
        <f t="shared" si="133"/>
        <v>4350</v>
      </c>
      <c r="T843">
        <f t="shared" si="130"/>
        <v>4.412305740564542E-2</v>
      </c>
      <c r="U843">
        <f t="shared" si="131"/>
        <v>0.10120110725218501</v>
      </c>
      <c r="V843">
        <f t="shared" si="134"/>
        <v>36073.857142857145</v>
      </c>
      <c r="W843">
        <f t="shared" si="137"/>
        <v>11260.714285714286</v>
      </c>
      <c r="X843">
        <f t="shared" si="138"/>
        <v>3650.7142857142858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5092</v>
      </c>
      <c r="C844">
        <v>16827</v>
      </c>
      <c r="D844">
        <v>3780</v>
      </c>
      <c r="E844">
        <v>770</v>
      </c>
      <c r="F844">
        <v>5134</v>
      </c>
      <c r="G844">
        <f t="shared" si="135"/>
        <v>2337794</v>
      </c>
      <c r="H844">
        <v>10485</v>
      </c>
      <c r="I844">
        <v>810</v>
      </c>
      <c r="J844" s="77"/>
      <c r="K844" s="77"/>
      <c r="L844">
        <v>39197</v>
      </c>
      <c r="M844">
        <v>4067</v>
      </c>
      <c r="N844">
        <f t="shared" si="140"/>
        <v>9.0328800518269942E-2</v>
      </c>
      <c r="O844">
        <f t="shared" si="141"/>
        <v>46528.428571428572</v>
      </c>
      <c r="P844">
        <v>6503</v>
      </c>
      <c r="Q844">
        <v>271</v>
      </c>
      <c r="R844">
        <f t="shared" si="132"/>
        <v>32694</v>
      </c>
      <c r="S844">
        <f t="shared" si="133"/>
        <v>3796</v>
      </c>
      <c r="T844">
        <f t="shared" si="130"/>
        <v>4.4594273244834871E-2</v>
      </c>
      <c r="U844">
        <f t="shared" si="131"/>
        <v>0.10319027575626451</v>
      </c>
      <c r="V844">
        <f t="shared" si="134"/>
        <v>36315.714285714283</v>
      </c>
      <c r="W844">
        <f t="shared" si="137"/>
        <v>10212.714285714286</v>
      </c>
      <c r="X844">
        <f t="shared" si="138"/>
        <v>3747.428571428571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4582</v>
      </c>
      <c r="C845">
        <v>9490</v>
      </c>
      <c r="D845">
        <v>2303</v>
      </c>
      <c r="E845">
        <v>281</v>
      </c>
      <c r="F845">
        <v>1843</v>
      </c>
      <c r="G845">
        <f t="shared" si="135"/>
        <v>2339637</v>
      </c>
      <c r="H845">
        <v>2789</v>
      </c>
      <c r="I845">
        <v>305</v>
      </c>
      <c r="J845" s="77"/>
      <c r="K845" s="77"/>
      <c r="L845">
        <v>16130</v>
      </c>
      <c r="M845">
        <v>2504</v>
      </c>
      <c r="N845">
        <f t="shared" si="140"/>
        <v>9.070155953395502E-2</v>
      </c>
      <c r="O845">
        <f t="shared" si="141"/>
        <v>46433.285714285717</v>
      </c>
      <c r="P845">
        <v>1050</v>
      </c>
      <c r="Q845">
        <v>84</v>
      </c>
      <c r="R845">
        <f t="shared" si="132"/>
        <v>15080</v>
      </c>
      <c r="S845">
        <f t="shared" si="133"/>
        <v>2420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82823321999748</v>
      </c>
      <c r="V845">
        <f t="shared" si="134"/>
        <v>36301.714285714283</v>
      </c>
      <c r="W845">
        <f t="shared" si="137"/>
        <v>10131.571428571429</v>
      </c>
      <c r="X845">
        <f t="shared" si="138"/>
        <v>3769.1428571428573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3998</v>
      </c>
      <c r="C846">
        <v>9416</v>
      </c>
      <c r="D846">
        <v>2318</v>
      </c>
      <c r="E846">
        <v>305</v>
      </c>
      <c r="F846">
        <v>1513</v>
      </c>
      <c r="G846">
        <f t="shared" si="135"/>
        <v>2341150</v>
      </c>
      <c r="H846">
        <v>2573</v>
      </c>
      <c r="I846">
        <v>333</v>
      </c>
      <c r="J846" s="77"/>
      <c r="K846" s="77"/>
      <c r="L846">
        <v>16626</v>
      </c>
      <c r="M846">
        <v>2531</v>
      </c>
      <c r="N846">
        <f t="shared" si="140"/>
        <v>9.1168502023546164E-2</v>
      </c>
      <c r="O846">
        <f t="shared" si="141"/>
        <v>46559</v>
      </c>
      <c r="P846">
        <v>1352</v>
      </c>
      <c r="Q846">
        <v>94</v>
      </c>
      <c r="R846">
        <f t="shared" si="132"/>
        <v>15274</v>
      </c>
      <c r="S846">
        <f t="shared" si="133"/>
        <v>2437</v>
      </c>
      <c r="T846">
        <f t="shared" si="142"/>
        <v>4.3161076968931407E-2</v>
      </c>
      <c r="U846">
        <f t="shared" si="143"/>
        <v>0.10440936991106101</v>
      </c>
      <c r="V846">
        <f t="shared" si="134"/>
        <v>36493.714285714283</v>
      </c>
      <c r="W846">
        <f t="shared" si="137"/>
        <v>10065.285714285714</v>
      </c>
      <c r="X846">
        <f t="shared" si="138"/>
        <v>3810.2857142857142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6211</v>
      </c>
      <c r="C847">
        <v>22213</v>
      </c>
      <c r="D847">
        <v>5012</v>
      </c>
      <c r="E847">
        <v>917</v>
      </c>
      <c r="F847">
        <v>5092</v>
      </c>
      <c r="G847">
        <f t="shared" si="135"/>
        <v>2346242</v>
      </c>
      <c r="H847">
        <v>10452</v>
      </c>
      <c r="I847">
        <v>956</v>
      </c>
      <c r="J847" s="77"/>
      <c r="K847" s="77"/>
      <c r="L847">
        <v>65149</v>
      </c>
      <c r="M847">
        <v>5381</v>
      </c>
      <c r="N847">
        <f t="shared" si="140"/>
        <v>9.2524406204404705E-2</v>
      </c>
      <c r="O847">
        <f t="shared" si="141"/>
        <v>45626.571428571428</v>
      </c>
      <c r="P847">
        <v>11803</v>
      </c>
      <c r="Q847">
        <v>497</v>
      </c>
      <c r="R847">
        <f t="shared" si="132"/>
        <v>53346</v>
      </c>
      <c r="S847">
        <f t="shared" si="133"/>
        <v>4884</v>
      </c>
      <c r="T847">
        <f t="shared" si="142"/>
        <v>4.3392568141394396E-2</v>
      </c>
      <c r="U847">
        <f t="shared" si="143"/>
        <v>0.10445600613279685</v>
      </c>
      <c r="V847">
        <f t="shared" si="134"/>
        <v>36711.285714285717</v>
      </c>
      <c r="W847">
        <f t="shared" si="137"/>
        <v>8915.2857142857138</v>
      </c>
      <c r="X847">
        <f t="shared" si="138"/>
        <v>3834.7142857142858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6034</v>
      </c>
      <c r="C848">
        <v>19823</v>
      </c>
      <c r="D848">
        <v>4370</v>
      </c>
      <c r="E848">
        <v>993</v>
      </c>
      <c r="F848">
        <v>6086</v>
      </c>
      <c r="G848">
        <f t="shared" si="135"/>
        <v>2352328</v>
      </c>
      <c r="H848">
        <v>11399</v>
      </c>
      <c r="I848">
        <v>1049</v>
      </c>
      <c r="J848" s="77"/>
      <c r="K848" s="77"/>
      <c r="L848">
        <v>53863</v>
      </c>
      <c r="M848">
        <v>4721</v>
      </c>
      <c r="N848">
        <f t="shared" si="140"/>
        <v>9.3732608898453654E-2</v>
      </c>
      <c r="O848">
        <f t="shared" si="141"/>
        <v>44409</v>
      </c>
      <c r="P848">
        <v>9441</v>
      </c>
      <c r="Q848">
        <v>398</v>
      </c>
      <c r="R848">
        <f t="shared" ref="R848:R898" si="144">L848-P848</f>
        <v>44422</v>
      </c>
      <c r="S848">
        <f t="shared" ref="S848:S898" si="145">M848-Q848</f>
        <v>4323</v>
      </c>
      <c r="T848">
        <f t="shared" si="142"/>
        <v>4.2199331945926094E-2</v>
      </c>
      <c r="U848">
        <f t="shared" si="143"/>
        <v>0.10534842834730095</v>
      </c>
      <c r="V848">
        <f t="shared" si="134"/>
        <v>36240.285714285717</v>
      </c>
      <c r="W848">
        <f t="shared" si="137"/>
        <v>8168.7142857142853</v>
      </c>
      <c r="X848">
        <f t="shared" si="138"/>
        <v>3817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4941</v>
      </c>
      <c r="C849">
        <v>18907</v>
      </c>
      <c r="D849">
        <v>3957</v>
      </c>
      <c r="E849">
        <v>868</v>
      </c>
      <c r="F849">
        <v>5868</v>
      </c>
      <c r="G849">
        <f t="shared" si="135"/>
        <v>2358196</v>
      </c>
      <c r="H849">
        <v>11141</v>
      </c>
      <c r="I849">
        <v>932</v>
      </c>
      <c r="J849" s="77"/>
      <c r="K849" s="77"/>
      <c r="L849">
        <v>50098</v>
      </c>
      <c r="M849">
        <v>4310</v>
      </c>
      <c r="N849">
        <f t="shared" si="140"/>
        <v>9.3772641706063919E-2</v>
      </c>
      <c r="O849">
        <f t="shared" si="141"/>
        <v>43180.428571428572</v>
      </c>
      <c r="P849">
        <v>8336</v>
      </c>
      <c r="Q849">
        <v>323</v>
      </c>
      <c r="R849">
        <f t="shared" si="144"/>
        <v>41762</v>
      </c>
      <c r="S849">
        <f t="shared" si="145"/>
        <v>3987</v>
      </c>
      <c r="T849">
        <f t="shared" si="142"/>
        <v>4.1113728193638573E-2</v>
      </c>
      <c r="U849">
        <f t="shared" si="143"/>
        <v>0.10477039857303973</v>
      </c>
      <c r="V849">
        <f t="shared" si="134"/>
        <v>35720.285714285717</v>
      </c>
      <c r="W849">
        <f t="shared" si="137"/>
        <v>7460.1428571428569</v>
      </c>
      <c r="X849">
        <f t="shared" si="138"/>
        <v>3742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2670</v>
      </c>
      <c r="C850">
        <v>17729</v>
      </c>
      <c r="D850">
        <v>3425</v>
      </c>
      <c r="E850">
        <v>770</v>
      </c>
      <c r="F850">
        <v>5310</v>
      </c>
      <c r="G850">
        <f t="shared" si="135"/>
        <v>2363506</v>
      </c>
      <c r="H850">
        <v>10775</v>
      </c>
      <c r="I850">
        <v>823</v>
      </c>
      <c r="J850" s="77"/>
      <c r="K850" s="77"/>
      <c r="L850">
        <v>53593</v>
      </c>
      <c r="M850">
        <v>3728</v>
      </c>
      <c r="N850">
        <f t="shared" si="140"/>
        <v>9.2453572980017371E-2</v>
      </c>
      <c r="O850">
        <f t="shared" si="141"/>
        <v>42093.714285714283</v>
      </c>
      <c r="P850">
        <v>8295</v>
      </c>
      <c r="Q850">
        <v>273</v>
      </c>
      <c r="R850">
        <f t="shared" si="144"/>
        <v>45298</v>
      </c>
      <c r="S850">
        <f t="shared" si="145"/>
        <v>3455</v>
      </c>
      <c r="T850">
        <f t="shared" si="142"/>
        <v>4.1470713980333473E-2</v>
      </c>
      <c r="U850">
        <f t="shared" si="143"/>
        <v>0.10207523116396908</v>
      </c>
      <c r="V850">
        <f t="shared" si="134"/>
        <v>35410.857142857145</v>
      </c>
      <c r="W850">
        <f t="shared" si="137"/>
        <v>6682.8571428571431</v>
      </c>
      <c r="X850">
        <f t="shared" si="138"/>
        <v>3614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7571</v>
      </c>
      <c r="C851">
        <v>14901</v>
      </c>
      <c r="D851">
        <v>2885</v>
      </c>
      <c r="E851">
        <v>534</v>
      </c>
      <c r="F851">
        <v>3701</v>
      </c>
      <c r="G851">
        <f t="shared" si="135"/>
        <v>2367207</v>
      </c>
      <c r="H851">
        <v>8279</v>
      </c>
      <c r="I851">
        <v>591</v>
      </c>
      <c r="J851" s="77"/>
      <c r="K851" s="77"/>
      <c r="L851">
        <v>35780</v>
      </c>
      <c r="M851">
        <v>3227</v>
      </c>
      <c r="N851">
        <f t="shared" si="140"/>
        <v>9.0654067621438059E-2</v>
      </c>
      <c r="O851">
        <f t="shared" si="141"/>
        <v>41605.571428571428</v>
      </c>
      <c r="P851">
        <v>5429</v>
      </c>
      <c r="Q851">
        <v>202</v>
      </c>
      <c r="R851">
        <f t="shared" si="144"/>
        <v>30351</v>
      </c>
      <c r="S851">
        <f t="shared" si="145"/>
        <v>3025</v>
      </c>
      <c r="T851">
        <f t="shared" si="142"/>
        <v>4.0935544567452853E-2</v>
      </c>
      <c r="U851">
        <f t="shared" si="143"/>
        <v>9.9909177177813169E-2</v>
      </c>
      <c r="V851">
        <f t="shared" si="134"/>
        <v>35076.142857142855</v>
      </c>
      <c r="W851">
        <f t="shared" si="137"/>
        <v>6529.4285714285716</v>
      </c>
      <c r="X851">
        <f t="shared" si="138"/>
        <v>3504.4285714285716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5649</v>
      </c>
      <c r="C852">
        <v>8078</v>
      </c>
      <c r="D852">
        <v>1734</v>
      </c>
      <c r="E852">
        <v>210</v>
      </c>
      <c r="F852">
        <v>1458</v>
      </c>
      <c r="G852">
        <f t="shared" si="135"/>
        <v>2368665</v>
      </c>
      <c r="H852">
        <v>2102</v>
      </c>
      <c r="I852">
        <v>230</v>
      </c>
      <c r="J852" s="77"/>
      <c r="K852" s="77"/>
      <c r="L852">
        <v>13944</v>
      </c>
      <c r="M852">
        <v>1944</v>
      </c>
      <c r="N852">
        <f t="shared" si="140"/>
        <v>8.9402289545515878E-2</v>
      </c>
      <c r="O852">
        <f t="shared" si="141"/>
        <v>41293.285714285717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52398536097024E-2</v>
      </c>
      <c r="V852">
        <f t="shared" si="134"/>
        <v>34818.857142857145</v>
      </c>
      <c r="W852">
        <f t="shared" si="137"/>
        <v>6474.4285714285716</v>
      </c>
      <c r="X852">
        <f t="shared" si="138"/>
        <v>3428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3262</v>
      </c>
      <c r="C853">
        <v>7613</v>
      </c>
      <c r="D853">
        <v>1645</v>
      </c>
      <c r="E853">
        <v>222</v>
      </c>
      <c r="F853">
        <v>1259</v>
      </c>
      <c r="G853">
        <f t="shared" si="135"/>
        <v>2369924</v>
      </c>
      <c r="H853">
        <v>2027</v>
      </c>
      <c r="I853">
        <v>249</v>
      </c>
      <c r="J853" s="77"/>
      <c r="K853" s="77"/>
      <c r="L853">
        <v>13791</v>
      </c>
      <c r="M853">
        <v>1866</v>
      </c>
      <c r="N853">
        <f t="shared" si="140"/>
        <v>8.7964418729779392E-2</v>
      </c>
      <c r="O853">
        <f t="shared" si="141"/>
        <v>40888.285714285717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61222345841898E-2</v>
      </c>
      <c r="V853">
        <f t="shared" si="134"/>
        <v>34540.142857142855</v>
      </c>
      <c r="W853">
        <f t="shared" si="137"/>
        <v>6348.1428571428569</v>
      </c>
      <c r="X853">
        <f t="shared" si="138"/>
        <v>333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2011</v>
      </c>
      <c r="C854">
        <v>18749</v>
      </c>
      <c r="D854">
        <v>3860</v>
      </c>
      <c r="E854">
        <v>613</v>
      </c>
      <c r="F854">
        <v>3964</v>
      </c>
      <c r="G854">
        <f t="shared" si="135"/>
        <v>2373888</v>
      </c>
      <c r="H854">
        <v>8664</v>
      </c>
      <c r="I854">
        <v>653</v>
      </c>
      <c r="J854" s="77"/>
      <c r="K854" s="77"/>
      <c r="L854">
        <v>57686</v>
      </c>
      <c r="M854">
        <v>4231</v>
      </c>
      <c r="N854">
        <f t="shared" si="140"/>
        <v>8.6193969614894797E-2</v>
      </c>
      <c r="O854">
        <f t="shared" si="141"/>
        <v>39822.142857142855</v>
      </c>
      <c r="P854">
        <v>9272</v>
      </c>
      <c r="Q854">
        <v>320</v>
      </c>
      <c r="R854">
        <f t="shared" si="144"/>
        <v>48414</v>
      </c>
      <c r="S854">
        <f t="shared" si="145"/>
        <v>3911</v>
      </c>
      <c r="T854">
        <f t="shared" si="142"/>
        <v>3.9159070300195678E-2</v>
      </c>
      <c r="U854">
        <f t="shared" si="143"/>
        <v>9.451591520335742E-2</v>
      </c>
      <c r="V854">
        <f t="shared" si="134"/>
        <v>33835.571428571428</v>
      </c>
      <c r="W854">
        <f t="shared" si="137"/>
        <v>5986.5714285714284</v>
      </c>
      <c r="X854">
        <f t="shared" si="138"/>
        <v>3198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9039</v>
      </c>
      <c r="C855">
        <v>17028</v>
      </c>
      <c r="D855">
        <v>3333</v>
      </c>
      <c r="E855">
        <v>707</v>
      </c>
      <c r="F855">
        <v>4551</v>
      </c>
      <c r="G855">
        <f t="shared" si="135"/>
        <v>2378439</v>
      </c>
      <c r="H855">
        <v>9364</v>
      </c>
      <c r="I855">
        <v>733</v>
      </c>
      <c r="J855" s="77"/>
      <c r="K855" s="77"/>
      <c r="L855">
        <v>46813</v>
      </c>
      <c r="M855">
        <v>3603</v>
      </c>
      <c r="N855">
        <f t="shared" si="140"/>
        <v>8.4315710053182683E-2</v>
      </c>
      <c r="O855">
        <f t="shared" si="141"/>
        <v>38815</v>
      </c>
      <c r="P855">
        <v>6124</v>
      </c>
      <c r="Q855">
        <v>219</v>
      </c>
      <c r="R855">
        <f t="shared" si="144"/>
        <v>40689</v>
      </c>
      <c r="S855">
        <f t="shared" si="145"/>
        <v>3384</v>
      </c>
      <c r="T855">
        <f t="shared" si="142"/>
        <v>3.7886444323511882E-2</v>
      </c>
      <c r="U855">
        <f t="shared" si="143"/>
        <v>9.2001407024828841E-2</v>
      </c>
      <c r="V855">
        <f t="shared" si="134"/>
        <v>33302.285714285717</v>
      </c>
      <c r="W855">
        <f t="shared" si="137"/>
        <v>5512.7142857142853</v>
      </c>
      <c r="X855">
        <f t="shared" si="138"/>
        <v>3063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5107</v>
      </c>
      <c r="C856">
        <v>16068</v>
      </c>
      <c r="D856">
        <v>3119</v>
      </c>
      <c r="E856">
        <v>697</v>
      </c>
      <c r="F856">
        <v>4374</v>
      </c>
      <c r="G856">
        <f t="shared" si="135"/>
        <v>2382813</v>
      </c>
      <c r="H856">
        <v>8805</v>
      </c>
      <c r="I856">
        <v>730</v>
      </c>
      <c r="J856" s="77"/>
      <c r="K856" s="77"/>
      <c r="L856">
        <v>44098</v>
      </c>
      <c r="M856">
        <v>3421</v>
      </c>
      <c r="N856">
        <f t="shared" si="140"/>
        <v>8.2873863871586906E-2</v>
      </c>
      <c r="O856">
        <f t="shared" si="141"/>
        <v>37957.857142857145</v>
      </c>
      <c r="P856">
        <v>5909</v>
      </c>
      <c r="Q856">
        <v>193</v>
      </c>
      <c r="R856">
        <f t="shared" si="144"/>
        <v>38189</v>
      </c>
      <c r="S856">
        <f t="shared" si="145"/>
        <v>3228</v>
      </c>
      <c r="T856">
        <f t="shared" si="142"/>
        <v>3.6834245893479341E-2</v>
      </c>
      <c r="U856">
        <f t="shared" si="143"/>
        <v>9.0126904327293797E-2</v>
      </c>
      <c r="V856">
        <f t="shared" si="134"/>
        <v>32791.857142857145</v>
      </c>
      <c r="W856">
        <f t="shared" si="137"/>
        <v>5166</v>
      </c>
      <c r="X856">
        <f t="shared" si="138"/>
        <v>2955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9514</v>
      </c>
      <c r="C857">
        <v>14407</v>
      </c>
      <c r="D857">
        <v>2560</v>
      </c>
      <c r="E857">
        <v>607</v>
      </c>
      <c r="F857">
        <v>3794</v>
      </c>
      <c r="G857">
        <f t="shared" si="135"/>
        <v>2386607</v>
      </c>
      <c r="H857">
        <v>7819</v>
      </c>
      <c r="I857">
        <v>635</v>
      </c>
      <c r="J857" s="77"/>
      <c r="K857" s="77"/>
      <c r="L857">
        <v>47286</v>
      </c>
      <c r="M857">
        <v>2857</v>
      </c>
      <c r="N857">
        <f t="shared" si="140"/>
        <v>8.1531083508739471E-2</v>
      </c>
      <c r="O857">
        <f t="shared" si="141"/>
        <v>37056.857142857145</v>
      </c>
      <c r="P857">
        <v>6017</v>
      </c>
      <c r="Q857">
        <v>158</v>
      </c>
      <c r="R857">
        <f t="shared" si="144"/>
        <v>41269</v>
      </c>
      <c r="S857">
        <f t="shared" si="145"/>
        <v>2699</v>
      </c>
      <c r="T857">
        <f t="shared" si="142"/>
        <v>3.5916656829181916E-2</v>
      </c>
      <c r="U857">
        <f t="shared" si="143"/>
        <v>8.8384756600477135E-2</v>
      </c>
      <c r="V857">
        <f t="shared" si="134"/>
        <v>32216.285714285714</v>
      </c>
      <c r="W857">
        <f t="shared" si="137"/>
        <v>4840.5714285714284</v>
      </c>
      <c r="X857">
        <f t="shared" si="138"/>
        <v>2847.4285714285716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0571</v>
      </c>
      <c r="C858">
        <v>11057</v>
      </c>
      <c r="D858">
        <v>2082</v>
      </c>
      <c r="E858">
        <v>447</v>
      </c>
      <c r="F858">
        <v>2754</v>
      </c>
      <c r="G858">
        <f t="shared" si="135"/>
        <v>2389361</v>
      </c>
      <c r="H858">
        <v>5822</v>
      </c>
      <c r="I858">
        <v>474</v>
      </c>
      <c r="J858" s="77"/>
      <c r="K858" s="77"/>
      <c r="L858">
        <v>28888</v>
      </c>
      <c r="M858">
        <v>2337</v>
      </c>
      <c r="N858">
        <f t="shared" si="140"/>
        <v>8.0231756869143703E-2</v>
      </c>
      <c r="O858">
        <f t="shared" si="141"/>
        <v>36072.285714285717</v>
      </c>
      <c r="P858">
        <v>3370</v>
      </c>
      <c r="Q858">
        <v>127</v>
      </c>
      <c r="R858">
        <f t="shared" si="144"/>
        <v>25518</v>
      </c>
      <c r="S858">
        <f t="shared" si="145"/>
        <v>2210</v>
      </c>
      <c r="T858">
        <f t="shared" si="142"/>
        <v>3.5883739198743124E-2</v>
      </c>
      <c r="U858">
        <f t="shared" si="143"/>
        <v>8.66273036645656E-2</v>
      </c>
      <c r="V858">
        <f t="shared" si="134"/>
        <v>31525.857142857141</v>
      </c>
      <c r="W858">
        <f t="shared" si="137"/>
        <v>4546.4285714285716</v>
      </c>
      <c r="X858">
        <f t="shared" si="138"/>
        <v>2731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7206</v>
      </c>
      <c r="C859">
        <v>6635</v>
      </c>
      <c r="D859">
        <v>1347</v>
      </c>
      <c r="E859">
        <v>232</v>
      </c>
      <c r="F859">
        <v>1354</v>
      </c>
      <c r="G859">
        <f t="shared" si="135"/>
        <v>2390715</v>
      </c>
      <c r="H859">
        <v>2096</v>
      </c>
      <c r="I859">
        <v>250</v>
      </c>
      <c r="J859" s="77"/>
      <c r="K859" s="77"/>
      <c r="L859">
        <v>11281</v>
      </c>
      <c r="M859">
        <v>1488</v>
      </c>
      <c r="N859">
        <f t="shared" si="140"/>
        <v>7.9261776395576425E-2</v>
      </c>
      <c r="O859">
        <f t="shared" si="141"/>
        <v>35691.857142857145</v>
      </c>
      <c r="P859">
        <v>490</v>
      </c>
      <c r="Q859">
        <v>39</v>
      </c>
      <c r="R859">
        <f t="shared" si="144"/>
        <v>10791</v>
      </c>
      <c r="S859">
        <f t="shared" si="145"/>
        <v>1449</v>
      </c>
      <c r="T859">
        <f t="shared" si="142"/>
        <v>3.5450236966824644E-2</v>
      </c>
      <c r="U859">
        <f t="shared" si="143"/>
        <v>8.5616862135815541E-2</v>
      </c>
      <c r="V859">
        <f t="shared" ref="V859:V898" si="146">AVERAGE(R853:R859)</f>
        <v>31170.428571428572</v>
      </c>
      <c r="W859">
        <f t="shared" si="137"/>
        <v>4521.4285714285716</v>
      </c>
      <c r="X859">
        <f t="shared" si="138"/>
        <v>2668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3142</v>
      </c>
      <c r="C860">
        <v>5936</v>
      </c>
      <c r="D860">
        <v>1078</v>
      </c>
      <c r="E860">
        <v>218</v>
      </c>
      <c r="F860">
        <v>1369</v>
      </c>
      <c r="G860">
        <f t="shared" ref="G860:G923" si="147">F860+G859</f>
        <v>2392084</v>
      </c>
      <c r="H860">
        <v>2193</v>
      </c>
      <c r="I860">
        <v>233</v>
      </c>
      <c r="J860" s="77"/>
      <c r="K860" s="77"/>
      <c r="L860">
        <v>9745</v>
      </c>
      <c r="M860">
        <v>1196</v>
      </c>
      <c r="N860">
        <f t="shared" si="140"/>
        <v>7.7840657127629706E-2</v>
      </c>
      <c r="O860">
        <f t="shared" si="141"/>
        <v>35113.857142857145</v>
      </c>
      <c r="P860">
        <v>334</v>
      </c>
      <c r="Q860">
        <v>34</v>
      </c>
      <c r="R860">
        <f t="shared" si="144"/>
        <v>9411</v>
      </c>
      <c r="S860">
        <f t="shared" si="145"/>
        <v>1162</v>
      </c>
      <c r="T860">
        <f t="shared" si="142"/>
        <v>3.4585607310572405E-2</v>
      </c>
      <c r="U860">
        <f t="shared" si="143"/>
        <v>8.4202519122087358E-2</v>
      </c>
      <c r="V860">
        <f t="shared" si="146"/>
        <v>30611.571428571428</v>
      </c>
      <c r="W860">
        <f t="shared" si="137"/>
        <v>4502.2857142857147</v>
      </c>
      <c r="X860">
        <f t="shared" si="138"/>
        <v>2577.5714285714284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8324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351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78407111358861E-2</v>
      </c>
      <c r="O861">
        <f t="shared" si="141"/>
        <v>28702.571428571428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303564618525242E-2</v>
      </c>
      <c r="V861">
        <f t="shared" si="146"/>
        <v>25472.571428571428</v>
      </c>
      <c r="W861">
        <f t="shared" si="137"/>
        <v>3230</v>
      </c>
      <c r="X861">
        <f t="shared" si="138"/>
        <v>2147.4285714285716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7071</v>
      </c>
      <c r="C862">
        <v>18747</v>
      </c>
      <c r="D862">
        <v>3628</v>
      </c>
      <c r="E862">
        <v>505</v>
      </c>
      <c r="F862">
        <v>3331</v>
      </c>
      <c r="G862">
        <f t="shared" si="147"/>
        <v>2396682</v>
      </c>
      <c r="H862">
        <v>7454</v>
      </c>
      <c r="I862">
        <v>545</v>
      </c>
      <c r="J862" s="77"/>
      <c r="K862" s="77"/>
      <c r="L862">
        <v>59330</v>
      </c>
      <c r="M862">
        <v>4012</v>
      </c>
      <c r="N862">
        <f t="shared" si="140"/>
        <v>7.6074683158807124E-2</v>
      </c>
      <c r="O862">
        <f t="shared" si="141"/>
        <v>30490.714285714286</v>
      </c>
      <c r="P862">
        <v>5574</v>
      </c>
      <c r="Q862">
        <v>228</v>
      </c>
      <c r="R862">
        <f t="shared" si="144"/>
        <v>53756</v>
      </c>
      <c r="S862">
        <f t="shared" si="145"/>
        <v>3784</v>
      </c>
      <c r="T862">
        <f t="shared" si="142"/>
        <v>3.6491387126019945E-2</v>
      </c>
      <c r="U862">
        <f t="shared" si="143"/>
        <v>8.0637491835401698E-2</v>
      </c>
      <c r="V862">
        <f t="shared" si="146"/>
        <v>27339.285714285714</v>
      </c>
      <c r="W862">
        <f t="shared" si="137"/>
        <v>3151.4285714285716</v>
      </c>
      <c r="X862">
        <f t="shared" si="138"/>
        <v>2204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1752</v>
      </c>
      <c r="C863">
        <v>14681</v>
      </c>
      <c r="D863">
        <v>2672</v>
      </c>
      <c r="E863">
        <v>629</v>
      </c>
      <c r="F863">
        <v>3811</v>
      </c>
      <c r="G863">
        <f t="shared" si="147"/>
        <v>2400493</v>
      </c>
      <c r="H863">
        <v>7467</v>
      </c>
      <c r="I863">
        <v>662</v>
      </c>
      <c r="J863" s="77"/>
      <c r="K863" s="77"/>
      <c r="L863">
        <v>43636</v>
      </c>
      <c r="M863">
        <v>2935</v>
      </c>
      <c r="N863">
        <f t="shared" si="140"/>
        <v>7.3957731731252321E-2</v>
      </c>
      <c r="O863">
        <f t="shared" si="141"/>
        <v>30424.714285714286</v>
      </c>
      <c r="P863">
        <v>5442</v>
      </c>
      <c r="Q863">
        <v>186</v>
      </c>
      <c r="R863">
        <f t="shared" si="144"/>
        <v>38194</v>
      </c>
      <c r="S863">
        <f t="shared" si="145"/>
        <v>2749</v>
      </c>
      <c r="T863">
        <f t="shared" si="142"/>
        <v>3.6956421062381326E-2</v>
      </c>
      <c r="U863">
        <f t="shared" si="143"/>
        <v>7.8132511234193749E-2</v>
      </c>
      <c r="V863">
        <f t="shared" si="146"/>
        <v>27340</v>
      </c>
      <c r="W863">
        <f t="shared" si="137"/>
        <v>3084.7142857142858</v>
      </c>
      <c r="X863">
        <f t="shared" si="138"/>
        <v>2136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5262</v>
      </c>
      <c r="C864">
        <v>13510</v>
      </c>
      <c r="D864">
        <v>2360</v>
      </c>
      <c r="E864">
        <v>498</v>
      </c>
      <c r="F864">
        <v>3207</v>
      </c>
      <c r="G864">
        <f t="shared" si="147"/>
        <v>2403700</v>
      </c>
      <c r="H864">
        <v>6848</v>
      </c>
      <c r="I864">
        <v>514</v>
      </c>
      <c r="J864" s="77"/>
      <c r="K864" s="77"/>
      <c r="L864">
        <v>45163</v>
      </c>
      <c r="M864">
        <v>2592</v>
      </c>
      <c r="N864">
        <f t="shared" si="140"/>
        <v>7.3445577424709516E-2</v>
      </c>
      <c r="O864">
        <f t="shared" si="141"/>
        <v>30121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78842919609819E-2</v>
      </c>
      <c r="V864">
        <f t="shared" si="146"/>
        <v>27181.714285714286</v>
      </c>
      <c r="W864">
        <f t="shared" si="137"/>
        <v>2939.7142857142858</v>
      </c>
      <c r="X864">
        <f t="shared" si="138"/>
        <v>2100.5714285714284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7074</v>
      </c>
      <c r="C865">
        <v>11812</v>
      </c>
      <c r="D865">
        <v>1851</v>
      </c>
      <c r="E865">
        <v>347</v>
      </c>
      <c r="F865">
        <v>2391</v>
      </c>
      <c r="G865">
        <f t="shared" si="147"/>
        <v>2406091</v>
      </c>
      <c r="H865">
        <v>4805</v>
      </c>
      <c r="I865">
        <v>369</v>
      </c>
      <c r="J865" s="77"/>
      <c r="K865" s="77"/>
      <c r="L865">
        <v>29482</v>
      </c>
      <c r="M865">
        <v>2080</v>
      </c>
      <c r="N865">
        <f t="shared" si="140"/>
        <v>7.2023798263369965E-2</v>
      </c>
      <c r="O865">
        <f t="shared" si="141"/>
        <v>30206.285714285714</v>
      </c>
      <c r="P865">
        <v>3470</v>
      </c>
      <c r="Q865">
        <v>112</v>
      </c>
      <c r="R865">
        <f t="shared" si="144"/>
        <v>26012</v>
      </c>
      <c r="S865">
        <f t="shared" si="145"/>
        <v>1968</v>
      </c>
      <c r="T865">
        <f t="shared" si="142"/>
        <v>3.7092562143340752E-2</v>
      </c>
      <c r="U865">
        <f t="shared" si="143"/>
        <v>7.5810154849396641E-2</v>
      </c>
      <c r="V865">
        <f t="shared" si="146"/>
        <v>27252.285714285714</v>
      </c>
      <c r="W865">
        <f t="shared" si="137"/>
        <v>2954</v>
      </c>
      <c r="X865">
        <f t="shared" si="138"/>
        <v>206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3775</v>
      </c>
      <c r="C866">
        <v>6701</v>
      </c>
      <c r="D866">
        <v>1107</v>
      </c>
      <c r="E866">
        <v>172</v>
      </c>
      <c r="F866">
        <v>1283</v>
      </c>
      <c r="G866">
        <f t="shared" si="147"/>
        <v>2407374</v>
      </c>
      <c r="H866">
        <v>1765</v>
      </c>
      <c r="I866">
        <v>191</v>
      </c>
      <c r="J866" s="77"/>
      <c r="K866" s="77"/>
      <c r="L866">
        <v>11942</v>
      </c>
      <c r="M866">
        <v>1249</v>
      </c>
      <c r="N866">
        <f t="shared" si="140"/>
        <v>7.067254425873977E-2</v>
      </c>
      <c r="O866">
        <f t="shared" si="141"/>
        <v>30300.714285714286</v>
      </c>
      <c r="P866">
        <v>404</v>
      </c>
      <c r="Q866">
        <v>28</v>
      </c>
      <c r="R866">
        <f t="shared" si="144"/>
        <v>11538</v>
      </c>
      <c r="S866">
        <f t="shared" si="145"/>
        <v>1221</v>
      </c>
      <c r="T866">
        <f t="shared" si="142"/>
        <v>3.6713286713286712E-2</v>
      </c>
      <c r="U866">
        <f t="shared" si="143"/>
        <v>7.4323936234093765E-2</v>
      </c>
      <c r="V866">
        <f t="shared" si="146"/>
        <v>27359</v>
      </c>
      <c r="W866">
        <f t="shared" si="137"/>
        <v>2941.7142857142858</v>
      </c>
      <c r="X866">
        <f t="shared" si="138"/>
        <v>2033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9954</v>
      </c>
      <c r="C867">
        <v>6179</v>
      </c>
      <c r="D867">
        <v>1064</v>
      </c>
      <c r="E867">
        <v>179</v>
      </c>
      <c r="F867">
        <v>1007</v>
      </c>
      <c r="G867">
        <f t="shared" si="147"/>
        <v>2408381</v>
      </c>
      <c r="H867">
        <v>1446</v>
      </c>
      <c r="I867">
        <v>197</v>
      </c>
      <c r="J867" s="77"/>
      <c r="K867" s="77"/>
      <c r="L867">
        <v>11243</v>
      </c>
      <c r="M867">
        <v>1215</v>
      </c>
      <c r="N867">
        <f t="shared" si="140"/>
        <v>7.0265867052429043E-2</v>
      </c>
      <c r="O867">
        <f t="shared" si="141"/>
        <v>30514.714285714286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99354785256374E-2</v>
      </c>
      <c r="V867">
        <f t="shared" si="146"/>
        <v>27587.714285714286</v>
      </c>
      <c r="W867">
        <f t="shared" si="137"/>
        <v>2927</v>
      </c>
      <c r="X867">
        <f t="shared" si="138"/>
        <v>2038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4236</v>
      </c>
      <c r="C868">
        <v>14282</v>
      </c>
      <c r="D868">
        <v>2191</v>
      </c>
      <c r="E868">
        <v>381</v>
      </c>
      <c r="F868">
        <v>2581</v>
      </c>
      <c r="G868">
        <f t="shared" si="147"/>
        <v>2410962</v>
      </c>
      <c r="H868">
        <v>5244</v>
      </c>
      <c r="I868">
        <v>411</v>
      </c>
      <c r="J868" s="77"/>
      <c r="K868" s="77"/>
      <c r="L868">
        <v>46277</v>
      </c>
      <c r="M868">
        <v>2459</v>
      </c>
      <c r="N868">
        <f t="shared" si="140"/>
        <v>6.6951872523505193E-2</v>
      </c>
      <c r="O868">
        <f t="shared" si="141"/>
        <v>35296.142857142855</v>
      </c>
      <c r="P868">
        <v>5056</v>
      </c>
      <c r="Q868">
        <v>141</v>
      </c>
      <c r="R868">
        <f t="shared" si="144"/>
        <v>41221</v>
      </c>
      <c r="S868">
        <f t="shared" si="145"/>
        <v>2318</v>
      </c>
      <c r="T868">
        <f t="shared" si="142"/>
        <v>3.3877437547162319E-2</v>
      </c>
      <c r="U868">
        <f t="shared" si="143"/>
        <v>7.0704931183357814E-2</v>
      </c>
      <c r="V868">
        <f t="shared" si="146"/>
        <v>31699.142857142859</v>
      </c>
      <c r="W868">
        <f t="shared" si="137"/>
        <v>3597</v>
      </c>
      <c r="X868">
        <f t="shared" si="138"/>
        <v>2241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8030</v>
      </c>
      <c r="C869">
        <v>13794</v>
      </c>
      <c r="D869">
        <v>2037</v>
      </c>
      <c r="E869">
        <v>407</v>
      </c>
      <c r="F869">
        <v>2766</v>
      </c>
      <c r="G869">
        <f t="shared" si="147"/>
        <v>2413728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118451255887319E-2</v>
      </c>
      <c r="O869">
        <f t="shared" si="141"/>
        <v>32424.428571428572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9005893986952546E-2</v>
      </c>
      <c r="V869">
        <f t="shared" si="146"/>
        <v>29036.857142857141</v>
      </c>
      <c r="W869">
        <f t="shared" si="137"/>
        <v>3387.5714285714284</v>
      </c>
      <c r="X869">
        <f t="shared" si="138"/>
        <v>2003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0935</v>
      </c>
      <c r="C870">
        <v>12905</v>
      </c>
      <c r="D870">
        <v>1925</v>
      </c>
      <c r="E870">
        <v>393</v>
      </c>
      <c r="F870">
        <v>2773</v>
      </c>
      <c r="G870">
        <f t="shared" si="147"/>
        <v>2416501</v>
      </c>
      <c r="H870">
        <v>4719</v>
      </c>
      <c r="I870">
        <v>413</v>
      </c>
      <c r="J870" s="77"/>
      <c r="K870" s="77"/>
      <c r="L870">
        <v>35533</v>
      </c>
      <c r="M870">
        <v>2155</v>
      </c>
      <c r="N870">
        <f t="shared" si="140"/>
        <v>6.3965495184312007E-2</v>
      </c>
      <c r="O870">
        <f t="shared" si="141"/>
        <v>31266.857142857141</v>
      </c>
      <c r="P870">
        <v>3459</v>
      </c>
      <c r="Q870">
        <v>128</v>
      </c>
      <c r="R870">
        <f t="shared" si="144"/>
        <v>32074</v>
      </c>
      <c r="S870">
        <f t="shared" si="145"/>
        <v>2027</v>
      </c>
      <c r="T870">
        <f t="shared" si="142"/>
        <v>3.2029452369995395E-2</v>
      </c>
      <c r="U870">
        <f t="shared" si="143"/>
        <v>6.7485720662682991E-2</v>
      </c>
      <c r="V870">
        <f t="shared" si="146"/>
        <v>28162.571428571428</v>
      </c>
      <c r="W870">
        <f t="shared" si="137"/>
        <v>3104.2857142857142</v>
      </c>
      <c r="X870">
        <f t="shared" si="138"/>
        <v>1900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3553</v>
      </c>
      <c r="C871">
        <v>12618</v>
      </c>
      <c r="D871">
        <v>1752</v>
      </c>
      <c r="E871">
        <v>339</v>
      </c>
      <c r="F871">
        <v>2508</v>
      </c>
      <c r="G871">
        <f t="shared" si="147"/>
        <v>2419009</v>
      </c>
      <c r="H871">
        <v>4526</v>
      </c>
      <c r="I871">
        <v>363</v>
      </c>
      <c r="J871" s="77"/>
      <c r="K871" s="77"/>
      <c r="L871">
        <v>40351</v>
      </c>
      <c r="M871">
        <v>1969</v>
      </c>
      <c r="N871">
        <f t="shared" si="140"/>
        <v>6.2492992487947083E-2</v>
      </c>
      <c r="O871">
        <f t="shared" si="141"/>
        <v>30579.428571428572</v>
      </c>
      <c r="P871">
        <v>3677</v>
      </c>
      <c r="Q871">
        <v>80</v>
      </c>
      <c r="R871">
        <f t="shared" si="144"/>
        <v>36674</v>
      </c>
      <c r="S871">
        <f t="shared" si="145"/>
        <v>1889</v>
      </c>
      <c r="T871">
        <f t="shared" si="142"/>
        <v>3.1070815976476353E-2</v>
      </c>
      <c r="U871">
        <f t="shared" si="143"/>
        <v>6.580394627448348E-2</v>
      </c>
      <c r="V871">
        <f t="shared" si="146"/>
        <v>27664.428571428572</v>
      </c>
      <c r="W871">
        <f t="shared" si="137"/>
        <v>2915</v>
      </c>
      <c r="X871">
        <f t="shared" si="138"/>
        <v>1820.4285714285713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3795</v>
      </c>
      <c r="C872">
        <v>10242</v>
      </c>
      <c r="D872">
        <v>1374</v>
      </c>
      <c r="E872">
        <v>256</v>
      </c>
      <c r="F872">
        <v>2314</v>
      </c>
      <c r="G872">
        <f t="shared" si="147"/>
        <v>2421323</v>
      </c>
      <c r="H872">
        <v>4129</v>
      </c>
      <c r="I872">
        <v>281</v>
      </c>
      <c r="J872" s="77"/>
      <c r="K872" s="77"/>
      <c r="L872">
        <v>25251</v>
      </c>
      <c r="M872">
        <v>1545</v>
      </c>
      <c r="N872">
        <f t="shared" si="140"/>
        <v>6.120338377219111E-2</v>
      </c>
      <c r="O872">
        <f t="shared" si="141"/>
        <v>29975</v>
      </c>
      <c r="P872">
        <v>2354</v>
      </c>
      <c r="Q872">
        <v>64</v>
      </c>
      <c r="R872">
        <f t="shared" si="144"/>
        <v>22897</v>
      </c>
      <c r="S872">
        <f t="shared" si="145"/>
        <v>1481</v>
      </c>
      <c r="T872">
        <f t="shared" si="142"/>
        <v>3.0380009331743479E-2</v>
      </c>
      <c r="U872">
        <f t="shared" si="143"/>
        <v>6.4323802326069615E-2</v>
      </c>
      <c r="V872">
        <f t="shared" si="146"/>
        <v>27219.428571428572</v>
      </c>
      <c r="W872">
        <f t="shared" si="137"/>
        <v>2755.5714285714284</v>
      </c>
      <c r="X872">
        <f t="shared" si="138"/>
        <v>1750.8571428571429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9950</v>
      </c>
      <c r="C873">
        <v>6155</v>
      </c>
      <c r="D873">
        <v>823</v>
      </c>
      <c r="E873">
        <v>105</v>
      </c>
      <c r="F873">
        <v>1694</v>
      </c>
      <c r="G873">
        <f t="shared" si="147"/>
        <v>2423017</v>
      </c>
      <c r="H873">
        <v>2622</v>
      </c>
      <c r="I873">
        <v>123</v>
      </c>
      <c r="J873" s="77"/>
      <c r="K873" s="77"/>
      <c r="L873">
        <v>10974</v>
      </c>
      <c r="M873">
        <v>928</v>
      </c>
      <c r="N873">
        <f t="shared" si="140"/>
        <v>5.9950109404999591E-2</v>
      </c>
      <c r="O873">
        <f t="shared" si="141"/>
        <v>29836.714285714286</v>
      </c>
      <c r="P873">
        <v>318</v>
      </c>
      <c r="Q873">
        <v>15</v>
      </c>
      <c r="R873">
        <f t="shared" si="144"/>
        <v>10656</v>
      </c>
      <c r="S873">
        <f t="shared" si="145"/>
        <v>913</v>
      </c>
      <c r="T873">
        <f t="shared" si="142"/>
        <v>2.9839087642555849E-2</v>
      </c>
      <c r="U873">
        <f t="shared" si="143"/>
        <v>6.2998934902506673E-2</v>
      </c>
      <c r="V873">
        <f t="shared" si="146"/>
        <v>27093.428571428572</v>
      </c>
      <c r="W873">
        <f t="shared" si="137"/>
        <v>2743.2857142857142</v>
      </c>
      <c r="X873">
        <f t="shared" si="138"/>
        <v>1706.8571428571429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5712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745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37434832956145E-2</v>
      </c>
      <c r="O874">
        <f t="shared" si="141"/>
        <v>29731.285714285714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77546700534476E-2</v>
      </c>
      <c r="V874">
        <f t="shared" si="146"/>
        <v>26995.714285714286</v>
      </c>
      <c r="W874">
        <f t="shared" si="137"/>
        <v>2735.5714285714284</v>
      </c>
      <c r="X874">
        <f t="shared" si="138"/>
        <v>1670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0621</v>
      </c>
      <c r="C875">
        <v>14909</v>
      </c>
      <c r="D875">
        <v>1805</v>
      </c>
      <c r="E875">
        <v>268</v>
      </c>
      <c r="F875">
        <v>1810</v>
      </c>
      <c r="G875">
        <f t="shared" si="147"/>
        <v>2425555</v>
      </c>
      <c r="H875">
        <v>3726</v>
      </c>
      <c r="I875">
        <v>299</v>
      </c>
      <c r="J875" s="77"/>
      <c r="K875" s="77"/>
      <c r="L875">
        <v>42971</v>
      </c>
      <c r="M875">
        <v>2029</v>
      </c>
      <c r="N875">
        <f t="shared" si="140"/>
        <v>5.7789300483856006E-2</v>
      </c>
      <c r="O875">
        <f t="shared" si="141"/>
        <v>29259</v>
      </c>
      <c r="P875">
        <v>4232</v>
      </c>
      <c r="Q875">
        <v>118</v>
      </c>
      <c r="R875">
        <f t="shared" si="144"/>
        <v>38739</v>
      </c>
      <c r="S875">
        <f t="shared" si="145"/>
        <v>1911</v>
      </c>
      <c r="T875">
        <f t="shared" si="142"/>
        <v>3.0013642564802184E-2</v>
      </c>
      <c r="U875">
        <f t="shared" si="143"/>
        <v>6.0518639269014629E-2</v>
      </c>
      <c r="V875">
        <f t="shared" si="146"/>
        <v>26641.142857142859</v>
      </c>
      <c r="W875">
        <f t="shared" si="137"/>
        <v>2617.8571428571427</v>
      </c>
      <c r="X875">
        <f t="shared" si="138"/>
        <v>1612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3791</v>
      </c>
      <c r="C876">
        <v>13170</v>
      </c>
      <c r="D876">
        <v>1622</v>
      </c>
      <c r="E876">
        <v>330</v>
      </c>
      <c r="F876">
        <v>1987</v>
      </c>
      <c r="G876">
        <f t="shared" si="147"/>
        <v>2427542</v>
      </c>
      <c r="H876">
        <v>3668</v>
      </c>
      <c r="I876">
        <v>350</v>
      </c>
      <c r="J876" s="77"/>
      <c r="K876" s="77"/>
      <c r="L876">
        <v>35877</v>
      </c>
      <c r="M876">
        <v>1795</v>
      </c>
      <c r="N876">
        <f t="shared" si="140"/>
        <v>5.6492043164467744E-2</v>
      </c>
      <c r="O876">
        <f t="shared" si="141"/>
        <v>28780.285714285714</v>
      </c>
      <c r="P876">
        <v>3283</v>
      </c>
      <c r="Q876">
        <v>81</v>
      </c>
      <c r="R876">
        <f t="shared" si="144"/>
        <v>32594</v>
      </c>
      <c r="S876">
        <f t="shared" si="145"/>
        <v>1714</v>
      </c>
      <c r="T876">
        <f t="shared" si="142"/>
        <v>2.8685714285714287E-2</v>
      </c>
      <c r="U876">
        <f t="shared" si="143"/>
        <v>5.9137213120100889E-2</v>
      </c>
      <c r="V876">
        <f t="shared" si="146"/>
        <v>26280.285714285714</v>
      </c>
      <c r="W876">
        <f t="shared" si="137"/>
        <v>2500</v>
      </c>
      <c r="X876">
        <f t="shared" si="138"/>
        <v>1554.1428571428571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6329</v>
      </c>
      <c r="C877">
        <v>12538</v>
      </c>
      <c r="D877">
        <v>1563</v>
      </c>
      <c r="E877">
        <v>347</v>
      </c>
      <c r="F877">
        <v>2229</v>
      </c>
      <c r="G877">
        <f t="shared" si="147"/>
        <v>2429771</v>
      </c>
      <c r="H877">
        <v>3876</v>
      </c>
      <c r="I877">
        <v>367</v>
      </c>
      <c r="J877" s="77"/>
      <c r="K877" s="77"/>
      <c r="L877">
        <v>33264</v>
      </c>
      <c r="M877">
        <v>1751</v>
      </c>
      <c r="N877">
        <f t="shared" si="140"/>
        <v>5.5107358190297849E-2</v>
      </c>
      <c r="O877">
        <f t="shared" si="141"/>
        <v>28456.142857142859</v>
      </c>
      <c r="P877">
        <v>3204</v>
      </c>
      <c r="Q877">
        <v>84</v>
      </c>
      <c r="R877">
        <f t="shared" si="144"/>
        <v>30060</v>
      </c>
      <c r="S877">
        <f t="shared" si="145"/>
        <v>1667</v>
      </c>
      <c r="T877">
        <f t="shared" si="142"/>
        <v>2.6558422731226442E-2</v>
      </c>
      <c r="U877">
        <f t="shared" si="143"/>
        <v>5.7813221359948999E-2</v>
      </c>
      <c r="V877">
        <f t="shared" si="146"/>
        <v>25992.571428571428</v>
      </c>
      <c r="W877">
        <f t="shared" si="137"/>
        <v>2463.5714285714284</v>
      </c>
      <c r="X877">
        <f t="shared" si="138"/>
        <v>1502.7142857142858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7900</v>
      </c>
      <c r="C878">
        <v>11571</v>
      </c>
      <c r="D878">
        <v>1403</v>
      </c>
      <c r="E878">
        <v>241</v>
      </c>
      <c r="F878">
        <v>1893</v>
      </c>
      <c r="G878">
        <f t="shared" si="147"/>
        <v>2431664</v>
      </c>
      <c r="H878">
        <v>3634</v>
      </c>
      <c r="I878">
        <v>258</v>
      </c>
      <c r="J878" s="77"/>
      <c r="K878" s="77"/>
      <c r="L878">
        <v>37557</v>
      </c>
      <c r="M878">
        <v>1578</v>
      </c>
      <c r="N878">
        <f t="shared" si="140"/>
        <v>5.3900478108340671E-2</v>
      </c>
      <c r="O878">
        <f t="shared" si="141"/>
        <v>28057</v>
      </c>
      <c r="P878">
        <v>3225</v>
      </c>
      <c r="Q878">
        <v>68</v>
      </c>
      <c r="R878">
        <f t="shared" si="144"/>
        <v>34332</v>
      </c>
      <c r="S878">
        <f t="shared" si="145"/>
        <v>1510</v>
      </c>
      <c r="T878">
        <f t="shared" si="142"/>
        <v>2.6558685166438396E-2</v>
      </c>
      <c r="U878">
        <f t="shared" si="143"/>
        <v>5.6456911239045469E-2</v>
      </c>
      <c r="V878">
        <f t="shared" si="146"/>
        <v>25658</v>
      </c>
      <c r="W878">
        <f t="shared" si="137"/>
        <v>2399</v>
      </c>
      <c r="X878">
        <f t="shared" si="138"/>
        <v>1448.571428571428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7565</v>
      </c>
      <c r="C879">
        <v>9665</v>
      </c>
      <c r="D879">
        <v>1218</v>
      </c>
      <c r="E879">
        <v>188</v>
      </c>
      <c r="F879">
        <v>1530</v>
      </c>
      <c r="G879">
        <f t="shared" si="147"/>
        <v>2433194</v>
      </c>
      <c r="H879">
        <v>2704</v>
      </c>
      <c r="I879">
        <v>208</v>
      </c>
      <c r="J879" s="77"/>
      <c r="K879" s="77"/>
      <c r="L879">
        <v>23916</v>
      </c>
      <c r="M879">
        <v>1372</v>
      </c>
      <c r="N879">
        <f t="shared" si="140"/>
        <v>5.3382479596440144E-2</v>
      </c>
      <c r="O879">
        <f t="shared" si="141"/>
        <v>27866.285714285714</v>
      </c>
      <c r="P879">
        <v>1543</v>
      </c>
      <c r="Q879">
        <v>31</v>
      </c>
      <c r="R879">
        <f t="shared" si="144"/>
        <v>22373</v>
      </c>
      <c r="S879">
        <f t="shared" si="145"/>
        <v>1341</v>
      </c>
      <c r="T879">
        <f t="shared" si="142"/>
        <v>2.5841571768239268E-2</v>
      </c>
      <c r="U879">
        <f t="shared" si="143"/>
        <v>5.5840341296166003E-2</v>
      </c>
      <c r="V879">
        <f t="shared" si="146"/>
        <v>25583.142857142859</v>
      </c>
      <c r="W879">
        <f t="shared" si="137"/>
        <v>2283.1428571428573</v>
      </c>
      <c r="X879">
        <f t="shared" si="138"/>
        <v>1428.571428571428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3938</v>
      </c>
      <c r="C880">
        <v>6373</v>
      </c>
      <c r="D880">
        <v>868</v>
      </c>
      <c r="E880">
        <v>100</v>
      </c>
      <c r="F880">
        <v>677</v>
      </c>
      <c r="G880">
        <f t="shared" si="147"/>
        <v>2433871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62448009506833E-2</v>
      </c>
      <c r="O880">
        <f t="shared" si="141"/>
        <v>27889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109788263897793E-2</v>
      </c>
      <c r="V880">
        <f t="shared" si="146"/>
        <v>25618.142857142859</v>
      </c>
      <c r="W880">
        <f t="shared" si="137"/>
        <v>2271.5714285714284</v>
      </c>
      <c r="X880">
        <f t="shared" si="138"/>
        <v>1437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9451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07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86003518409923E-2</v>
      </c>
      <c r="O881">
        <f t="shared" si="141"/>
        <v>27772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014738657617399E-2</v>
      </c>
      <c r="V881">
        <f t="shared" si="146"/>
        <v>25511.142857142859</v>
      </c>
      <c r="W881">
        <f t="shared" si="137"/>
        <v>2261.1428571428573</v>
      </c>
      <c r="X881">
        <f t="shared" si="138"/>
        <v>1429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0462</v>
      </c>
      <c r="C882">
        <v>11011</v>
      </c>
      <c r="D882">
        <v>1389</v>
      </c>
      <c r="E882">
        <v>200</v>
      </c>
      <c r="F882">
        <v>1076</v>
      </c>
      <c r="G882">
        <f t="shared" si="147"/>
        <v>2435583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35572151771838E-2</v>
      </c>
      <c r="O882">
        <f t="shared" si="141"/>
        <v>25651.285714285714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55977955504552E-2</v>
      </c>
      <c r="V882">
        <f t="shared" si="146"/>
        <v>23899.714285714286</v>
      </c>
      <c r="W882">
        <f t="shared" si="137"/>
        <v>1751.5714285714287</v>
      </c>
      <c r="X882">
        <f t="shared" si="138"/>
        <v>1375.5714285714287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3820</v>
      </c>
      <c r="C883">
        <v>13358</v>
      </c>
      <c r="D883">
        <v>1807</v>
      </c>
      <c r="E883">
        <v>227</v>
      </c>
      <c r="F883">
        <v>1378</v>
      </c>
      <c r="G883">
        <f t="shared" si="147"/>
        <v>2436961</v>
      </c>
      <c r="H883">
        <v>2894</v>
      </c>
      <c r="I883">
        <v>241</v>
      </c>
      <c r="J883" s="77"/>
      <c r="K883" s="77"/>
      <c r="L883">
        <v>40499</v>
      </c>
      <c r="M883">
        <v>1962</v>
      </c>
      <c r="N883">
        <f t="shared" si="140"/>
        <v>5.4853649399232277E-2</v>
      </c>
      <c r="O883">
        <f t="shared" si="141"/>
        <v>26311.571428571428</v>
      </c>
      <c r="P883">
        <v>4418</v>
      </c>
      <c r="Q883">
        <v>104</v>
      </c>
      <c r="R883">
        <f t="shared" si="144"/>
        <v>36081</v>
      </c>
      <c r="S883">
        <f t="shared" si="145"/>
        <v>1858</v>
      </c>
      <c r="T883">
        <f t="shared" si="142"/>
        <v>2.4634219169901463E-2</v>
      </c>
      <c r="U883">
        <f t="shared" si="143"/>
        <v>5.7223995081535264E-2</v>
      </c>
      <c r="V883">
        <f t="shared" si="146"/>
        <v>24397.857142857141</v>
      </c>
      <c r="W883">
        <f t="shared" si="137"/>
        <v>1913.7142857142858</v>
      </c>
      <c r="X883">
        <f t="shared" si="138"/>
        <v>1396.1428571428571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6233</v>
      </c>
      <c r="C884">
        <v>12413</v>
      </c>
      <c r="D884">
        <v>1651</v>
      </c>
      <c r="E884">
        <v>259</v>
      </c>
      <c r="F884">
        <v>1712</v>
      </c>
      <c r="G884">
        <f t="shared" si="147"/>
        <v>2438673</v>
      </c>
      <c r="H884">
        <v>2955</v>
      </c>
      <c r="I884">
        <v>276</v>
      </c>
      <c r="J884" s="77"/>
      <c r="K884" s="77"/>
      <c r="L884">
        <v>33152</v>
      </c>
      <c r="M884">
        <v>1828</v>
      </c>
      <c r="N884">
        <f t="shared" si="140"/>
        <v>5.5305347451227532E-2</v>
      </c>
      <c r="O884">
        <f t="shared" si="141"/>
        <v>26295.571428571428</v>
      </c>
      <c r="P884">
        <v>2939</v>
      </c>
      <c r="Q884">
        <v>82</v>
      </c>
      <c r="R884">
        <f t="shared" si="144"/>
        <v>30213</v>
      </c>
      <c r="S884">
        <f t="shared" si="145"/>
        <v>1746</v>
      </c>
      <c r="T884">
        <f t="shared" si="142"/>
        <v>2.4979057192902294E-2</v>
      </c>
      <c r="U884">
        <f t="shared" si="143"/>
        <v>5.7634931963635935E-2</v>
      </c>
      <c r="V884">
        <f t="shared" si="146"/>
        <v>24419.714285714286</v>
      </c>
      <c r="W884">
        <f t="shared" si="137"/>
        <v>1875.8571428571429</v>
      </c>
      <c r="X884">
        <f t="shared" si="138"/>
        <v>1407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7401</v>
      </c>
      <c r="C885">
        <v>11168</v>
      </c>
      <c r="D885">
        <v>1520</v>
      </c>
      <c r="E885">
        <v>213</v>
      </c>
      <c r="F885">
        <v>1454</v>
      </c>
      <c r="G885">
        <f t="shared" si="147"/>
        <v>2440127</v>
      </c>
      <c r="H885">
        <v>2729</v>
      </c>
      <c r="I885">
        <v>217</v>
      </c>
      <c r="J885" s="77"/>
      <c r="K885" s="77"/>
      <c r="L885">
        <v>37068</v>
      </c>
      <c r="M885">
        <v>1692</v>
      </c>
      <c r="N885">
        <f t="shared" si="140"/>
        <v>5.6073646366706614E-2</v>
      </c>
      <c r="O885">
        <f t="shared" si="141"/>
        <v>26225.714285714286</v>
      </c>
      <c r="P885">
        <v>2989</v>
      </c>
      <c r="Q885">
        <v>62</v>
      </c>
      <c r="R885">
        <f t="shared" si="144"/>
        <v>34079</v>
      </c>
      <c r="S885">
        <f t="shared" si="145"/>
        <v>1630</v>
      </c>
      <c r="T885">
        <f t="shared" si="142"/>
        <v>2.4970918960837533E-2</v>
      </c>
      <c r="U885">
        <f t="shared" si="143"/>
        <v>5.8423411547587664E-2</v>
      </c>
      <c r="V885">
        <f t="shared" si="146"/>
        <v>24383.571428571428</v>
      </c>
      <c r="W885">
        <f t="shared" si="137"/>
        <v>1842.1428571428571</v>
      </c>
      <c r="X885">
        <f t="shared" si="138"/>
        <v>1424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7022</v>
      </c>
      <c r="C886">
        <v>9621</v>
      </c>
      <c r="D886">
        <v>1314</v>
      </c>
      <c r="E886">
        <v>154</v>
      </c>
      <c r="F886">
        <v>1275</v>
      </c>
      <c r="G886">
        <f t="shared" si="147"/>
        <v>2441402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71399106976336E-2</v>
      </c>
      <c r="O886">
        <f t="shared" si="141"/>
        <v>26043.142857142859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47355827459691E-2</v>
      </c>
      <c r="V886">
        <f t="shared" si="146"/>
        <v>24179.857142857141</v>
      </c>
      <c r="W886">
        <f t="shared" si="137"/>
        <v>1863.2857142857142</v>
      </c>
      <c r="X886">
        <f t="shared" si="138"/>
        <v>1437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3244</v>
      </c>
      <c r="C887">
        <v>6222</v>
      </c>
      <c r="D887">
        <v>931</v>
      </c>
      <c r="E887">
        <v>110</v>
      </c>
      <c r="F887">
        <v>753</v>
      </c>
      <c r="G887">
        <f t="shared" si="147"/>
        <v>2442155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99860284491577E-2</v>
      </c>
      <c r="O887">
        <f t="shared" si="141"/>
        <v>25971.142857142859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75235635282198E-2</v>
      </c>
      <c r="V887">
        <f t="shared" si="146"/>
        <v>24114.142857142859</v>
      </c>
      <c r="W887">
        <f t="shared" si="137"/>
        <v>1857</v>
      </c>
      <c r="X887">
        <f t="shared" si="138"/>
        <v>1441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9240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09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501163714027546E-2</v>
      </c>
      <c r="O888">
        <f t="shared" si="141"/>
        <v>26086.428571428572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40313296215908E-2</v>
      </c>
      <c r="V888">
        <f t="shared" si="146"/>
        <v>24221.714285714286</v>
      </c>
      <c r="W888">
        <f t="shared" ref="W888:W898" si="149">AVERAGE(P882:P888)</f>
        <v>1864.7142857142858</v>
      </c>
      <c r="X888">
        <f t="shared" ref="X888:X898" si="150">AVERAGE(S882:S888)</f>
        <v>1451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1314</v>
      </c>
      <c r="C889">
        <v>12074</v>
      </c>
      <c r="D889">
        <v>1726</v>
      </c>
      <c r="E889">
        <v>243</v>
      </c>
      <c r="F889">
        <v>1270</v>
      </c>
      <c r="G889">
        <f t="shared" si="147"/>
        <v>2444079</v>
      </c>
      <c r="H889">
        <v>2571</v>
      </c>
      <c r="I889">
        <v>258</v>
      </c>
      <c r="J889" s="77"/>
      <c r="K889" s="77"/>
      <c r="L889">
        <v>37125</v>
      </c>
      <c r="M889" s="19">
        <v>1920</v>
      </c>
      <c r="N889">
        <f t="shared" si="140"/>
        <v>5.6642276337901733E-2</v>
      </c>
      <c r="O889">
        <f t="shared" si="141"/>
        <v>27372.285714285714</v>
      </c>
      <c r="P889">
        <v>3060</v>
      </c>
      <c r="Q889">
        <v>82</v>
      </c>
      <c r="R889">
        <f t="shared" si="144"/>
        <v>34065</v>
      </c>
      <c r="S889">
        <f t="shared" si="145"/>
        <v>1838</v>
      </c>
      <c r="T889">
        <f t="shared" si="142"/>
        <v>2.5181253236664942E-2</v>
      </c>
      <c r="U889">
        <f t="shared" si="143"/>
        <v>5.9401219359892822E-2</v>
      </c>
      <c r="V889">
        <f t="shared" si="146"/>
        <v>25165.428571428572</v>
      </c>
      <c r="W889">
        <f t="shared" si="149"/>
        <v>2206.8571428571427</v>
      </c>
      <c r="X889">
        <f t="shared" si="150"/>
        <v>1494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2849</v>
      </c>
      <c r="C890">
        <v>11535</v>
      </c>
      <c r="D890">
        <v>1813</v>
      </c>
      <c r="E890">
        <v>241</v>
      </c>
      <c r="F890">
        <v>1155</v>
      </c>
      <c r="G890">
        <f t="shared" si="147"/>
        <v>2445234</v>
      </c>
      <c r="H890">
        <v>2267</v>
      </c>
      <c r="I890">
        <v>254</v>
      </c>
      <c r="J890" s="77"/>
      <c r="K890" s="77"/>
      <c r="L890">
        <v>33318</v>
      </c>
      <c r="M890" s="19">
        <v>1972</v>
      </c>
      <c r="N890">
        <f t="shared" si="140"/>
        <v>5.89019926799512E-2</v>
      </c>
      <c r="O890">
        <f t="shared" si="141"/>
        <v>26346.428571428572</v>
      </c>
      <c r="P890">
        <v>2801</v>
      </c>
      <c r="Q890">
        <v>78</v>
      </c>
      <c r="R890">
        <f t="shared" si="144"/>
        <v>30517</v>
      </c>
      <c r="S890">
        <f t="shared" si="145"/>
        <v>1894</v>
      </c>
      <c r="T890">
        <f t="shared" si="142"/>
        <v>2.6245390788807752E-2</v>
      </c>
      <c r="U890">
        <f t="shared" si="143"/>
        <v>6.1549644184437903E-2</v>
      </c>
      <c r="V890">
        <f t="shared" si="146"/>
        <v>24370.571428571428</v>
      </c>
      <c r="W890">
        <f t="shared" si="149"/>
        <v>1975.8571428571429</v>
      </c>
      <c r="X890">
        <f t="shared" si="150"/>
        <v>1500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3861</v>
      </c>
      <c r="C891">
        <v>11012</v>
      </c>
      <c r="D891">
        <v>1727</v>
      </c>
      <c r="E891">
        <v>233</v>
      </c>
      <c r="F891">
        <v>1329</v>
      </c>
      <c r="G891">
        <f t="shared" si="147"/>
        <v>2446563</v>
      </c>
      <c r="H891">
        <v>2418</v>
      </c>
      <c r="I891">
        <v>252</v>
      </c>
      <c r="J891" s="77"/>
      <c r="K891" s="77"/>
      <c r="L891">
        <v>29669</v>
      </c>
      <c r="M891">
        <v>1864</v>
      </c>
      <c r="N891">
        <f t="shared" si="140"/>
        <v>6.0234771363199255E-2</v>
      </c>
      <c r="O891">
        <f t="shared" si="141"/>
        <v>25848.857142857141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34456364440938E-2</v>
      </c>
      <c r="V891">
        <f t="shared" si="146"/>
        <v>23889.428571428572</v>
      </c>
      <c r="W891">
        <f t="shared" si="149"/>
        <v>1959.4285714285713</v>
      </c>
      <c r="X891">
        <f t="shared" si="150"/>
        <v>1505.8571428571429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4048</v>
      </c>
      <c r="C892">
        <v>10187</v>
      </c>
      <c r="D892">
        <v>1562</v>
      </c>
      <c r="E892">
        <v>220</v>
      </c>
      <c r="F892">
        <v>1511</v>
      </c>
      <c r="G892">
        <f t="shared" si="147"/>
        <v>2448074</v>
      </c>
      <c r="H892">
        <v>2672</v>
      </c>
      <c r="I892">
        <v>229</v>
      </c>
      <c r="J892" s="77"/>
      <c r="K892" s="77"/>
      <c r="L892">
        <v>30377</v>
      </c>
      <c r="M892" s="19">
        <v>1704</v>
      </c>
      <c r="N892">
        <f t="shared" si="140"/>
        <v>6.2616570349668013E-2</v>
      </c>
      <c r="O892">
        <f t="shared" si="141"/>
        <v>24893</v>
      </c>
      <c r="P892">
        <v>2980</v>
      </c>
      <c r="Q892">
        <v>73</v>
      </c>
      <c r="R892">
        <f t="shared" si="144"/>
        <v>27397</v>
      </c>
      <c r="S892">
        <f t="shared" si="145"/>
        <v>1631</v>
      </c>
      <c r="T892">
        <f t="shared" si="142"/>
        <v>2.6920551543007223E-2</v>
      </c>
      <c r="U892">
        <f t="shared" si="143"/>
        <v>6.5664241578632654E-2</v>
      </c>
      <c r="V892">
        <f t="shared" si="146"/>
        <v>22934.857142857141</v>
      </c>
      <c r="W892">
        <f t="shared" si="149"/>
        <v>1958.1428571428571</v>
      </c>
      <c r="X892">
        <f t="shared" si="150"/>
        <v>150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1729</v>
      </c>
      <c r="C893">
        <v>7681</v>
      </c>
      <c r="D893">
        <v>1223</v>
      </c>
      <c r="E893">
        <v>215</v>
      </c>
      <c r="F893">
        <v>1158</v>
      </c>
      <c r="G893">
        <f t="shared" si="147"/>
        <v>2449232</v>
      </c>
      <c r="H893">
        <v>2077</v>
      </c>
      <c r="I893">
        <v>222</v>
      </c>
      <c r="J893" s="77"/>
      <c r="K893" s="77"/>
      <c r="L893">
        <v>16574</v>
      </c>
      <c r="M893">
        <v>1368</v>
      </c>
      <c r="N893">
        <f t="shared" si="140"/>
        <v>6.4303424164768974E-2</v>
      </c>
      <c r="O893">
        <f t="shared" si="141"/>
        <v>24026.714285714286</v>
      </c>
      <c r="P893">
        <v>578</v>
      </c>
      <c r="Q893">
        <v>17</v>
      </c>
      <c r="R893">
        <f t="shared" si="144"/>
        <v>15996</v>
      </c>
      <c r="S893">
        <f t="shared" si="145"/>
        <v>1351</v>
      </c>
      <c r="T893">
        <f t="shared" si="142"/>
        <v>2.8029220263617597E-2</v>
      </c>
      <c r="U893">
        <f t="shared" si="143"/>
        <v>6.7239528770574514E-2</v>
      </c>
      <c r="V893">
        <f t="shared" si="146"/>
        <v>22227.571428571428</v>
      </c>
      <c r="W893">
        <f t="shared" si="149"/>
        <v>1799.1428571428571</v>
      </c>
      <c r="X893">
        <f t="shared" si="150"/>
        <v>1494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6890</v>
      </c>
      <c r="C894">
        <v>5161</v>
      </c>
      <c r="D894">
        <v>866</v>
      </c>
      <c r="E894">
        <v>127</v>
      </c>
      <c r="F894">
        <v>768</v>
      </c>
      <c r="G894">
        <f t="shared" si="147"/>
        <v>2450000</v>
      </c>
      <c r="H894">
        <v>1129</v>
      </c>
      <c r="I894">
        <v>141</v>
      </c>
      <c r="J894" s="77"/>
      <c r="K894" s="77"/>
      <c r="L894">
        <v>8624</v>
      </c>
      <c r="M894" s="19">
        <v>946</v>
      </c>
      <c r="N894">
        <f t="shared" si="140"/>
        <v>6.4665988674726352E-2</v>
      </c>
      <c r="O894">
        <f t="shared" si="141"/>
        <v>23739.571428571428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67313224937187E-2</v>
      </c>
      <c r="V894">
        <f t="shared" si="146"/>
        <v>21947.714285714286</v>
      </c>
      <c r="W894">
        <f t="shared" si="149"/>
        <v>1791.8571428571429</v>
      </c>
      <c r="X894">
        <f t="shared" si="150"/>
        <v>1485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1963</v>
      </c>
      <c r="C895">
        <v>5073</v>
      </c>
      <c r="D895">
        <v>776</v>
      </c>
      <c r="E895">
        <v>137</v>
      </c>
      <c r="F895">
        <v>673</v>
      </c>
      <c r="G895">
        <f t="shared" si="147"/>
        <v>2450673</v>
      </c>
      <c r="H895">
        <v>1152</v>
      </c>
      <c r="I895">
        <v>146</v>
      </c>
      <c r="J895" s="77"/>
      <c r="K895" s="77"/>
      <c r="L895">
        <v>7939</v>
      </c>
      <c r="M895" s="19">
        <v>841</v>
      </c>
      <c r="N895">
        <f t="shared" si="140"/>
        <v>6.4873553102807624E-2</v>
      </c>
      <c r="O895">
        <f t="shared" si="141"/>
        <v>23375.142857142859</v>
      </c>
      <c r="P895">
        <v>20</v>
      </c>
      <c r="Q895">
        <v>1</v>
      </c>
      <c r="R895">
        <f t="shared" si="144"/>
        <v>7919</v>
      </c>
      <c r="S895">
        <f t="shared" si="145"/>
        <v>840</v>
      </c>
      <c r="T895">
        <f t="shared" si="142"/>
        <v>2.7166465135026199E-2</v>
      </c>
      <c r="U895">
        <f t="shared" si="143"/>
        <v>6.7966750649711347E-2</v>
      </c>
      <c r="V895">
        <f t="shared" si="146"/>
        <v>21603</v>
      </c>
      <c r="W895">
        <f t="shared" si="149"/>
        <v>1772.1428571428571</v>
      </c>
      <c r="X895">
        <f t="shared" si="150"/>
        <v>1468.2857142857142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5344</v>
      </c>
      <c r="C896">
        <v>3381</v>
      </c>
      <c r="D896">
        <v>483</v>
      </c>
      <c r="E896">
        <v>106</v>
      </c>
      <c r="F896">
        <v>525</v>
      </c>
      <c r="G896">
        <f t="shared" si="147"/>
        <v>2451198</v>
      </c>
      <c r="H896">
        <v>857</v>
      </c>
      <c r="I896">
        <v>111</v>
      </c>
      <c r="J896" s="77"/>
      <c r="K896" s="77"/>
      <c r="L896">
        <v>6999</v>
      </c>
      <c r="M896" s="19">
        <v>543</v>
      </c>
      <c r="N896">
        <f t="shared" si="140"/>
        <v>6.9198501872659177E-2</v>
      </c>
      <c r="O896">
        <f t="shared" si="141"/>
        <v>19071.428571428572</v>
      </c>
      <c r="P896">
        <v>38</v>
      </c>
      <c r="Q896">
        <v>3</v>
      </c>
      <c r="R896">
        <f t="shared" si="144"/>
        <v>6961</v>
      </c>
      <c r="S896">
        <f t="shared" si="145"/>
        <v>540</v>
      </c>
      <c r="T896">
        <f t="shared" si="142"/>
        <v>2.7496536289033358E-2</v>
      </c>
      <c r="U896">
        <f t="shared" si="143"/>
        <v>7.2351088086241203E-2</v>
      </c>
      <c r="V896">
        <f t="shared" si="146"/>
        <v>17731</v>
      </c>
      <c r="W896">
        <f t="shared" si="149"/>
        <v>1340.4285714285713</v>
      </c>
      <c r="X896">
        <f t="shared" si="150"/>
        <v>1282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9090</v>
      </c>
      <c r="C897">
        <v>13746</v>
      </c>
      <c r="D897">
        <v>2128</v>
      </c>
      <c r="E897">
        <v>350</v>
      </c>
      <c r="F897">
        <v>1641</v>
      </c>
      <c r="G897">
        <f t="shared" si="147"/>
        <v>2452839</v>
      </c>
      <c r="H897">
        <v>2846</v>
      </c>
      <c r="I897">
        <v>367</v>
      </c>
      <c r="J897" s="77"/>
      <c r="K897" s="77"/>
      <c r="L897">
        <v>35036</v>
      </c>
      <c r="M897" s="19">
        <v>2329</v>
      </c>
      <c r="N897">
        <f t="shared" si="140"/>
        <v>7.0959487642177813E-2</v>
      </c>
      <c r="O897">
        <f t="shared" si="141"/>
        <v>19316.857142857141</v>
      </c>
      <c r="P897">
        <v>2097</v>
      </c>
      <c r="Q897">
        <v>62</v>
      </c>
      <c r="R897">
        <f t="shared" si="144"/>
        <v>32939</v>
      </c>
      <c r="S897">
        <f t="shared" si="145"/>
        <v>2267</v>
      </c>
      <c r="T897">
        <f t="shared" si="142"/>
        <v>2.7883396704689482E-2</v>
      </c>
      <c r="U897">
        <f t="shared" si="143"/>
        <v>7.391397118674875E-2</v>
      </c>
      <c r="V897">
        <f t="shared" si="146"/>
        <v>18077</v>
      </c>
      <c r="W897">
        <f t="shared" si="149"/>
        <v>1239.8571428571429</v>
      </c>
      <c r="X897">
        <f t="shared" si="150"/>
        <v>1336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0442</v>
      </c>
      <c r="C898">
        <v>11352</v>
      </c>
      <c r="D898">
        <v>1864</v>
      </c>
      <c r="E898">
        <v>269</v>
      </c>
      <c r="F898">
        <v>1471</v>
      </c>
      <c r="G898">
        <f t="shared" si="147"/>
        <v>2454310</v>
      </c>
      <c r="H898">
        <v>2678</v>
      </c>
      <c r="I898">
        <v>279</v>
      </c>
      <c r="J898" s="77"/>
      <c r="K898" s="77"/>
      <c r="L898">
        <v>27555</v>
      </c>
      <c r="M898">
        <v>1999</v>
      </c>
      <c r="N898">
        <f t="shared" si="140"/>
        <v>7.3100733261209278E-2</v>
      </c>
      <c r="O898">
        <f t="shared" si="141"/>
        <v>19014.857142857141</v>
      </c>
      <c r="P898">
        <v>357</v>
      </c>
      <c r="Q898">
        <v>4</v>
      </c>
      <c r="R898">
        <f t="shared" si="144"/>
        <v>27198</v>
      </c>
      <c r="S898">
        <f t="shared" si="145"/>
        <v>1995</v>
      </c>
      <c r="T898">
        <f t="shared" si="142"/>
        <v>2.7205408886027044E-2</v>
      </c>
      <c r="U898">
        <f t="shared" si="143"/>
        <v>7.5347539640008829E-2</v>
      </c>
      <c r="V898">
        <f t="shared" si="146"/>
        <v>18127.428571428572</v>
      </c>
      <c r="W898">
        <f t="shared" si="149"/>
        <v>887.42857142857144</v>
      </c>
      <c r="X898">
        <f t="shared" si="150"/>
        <v>1365.8571428571429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0762</v>
      </c>
      <c r="C899">
        <v>10320</v>
      </c>
      <c r="D899">
        <v>1687</v>
      </c>
      <c r="E899">
        <v>247</v>
      </c>
      <c r="F899">
        <v>1446</v>
      </c>
      <c r="G899">
        <f t="shared" si="147"/>
        <v>2455756</v>
      </c>
      <c r="H899">
        <v>2729</v>
      </c>
      <c r="I899">
        <v>249</v>
      </c>
      <c r="J899" s="77"/>
      <c r="K899" s="77"/>
      <c r="L899">
        <v>26866</v>
      </c>
      <c r="M899" s="19">
        <v>1850</v>
      </c>
      <c r="N899">
        <f t="shared" si="140"/>
        <v>7.6207819866813797E-2</v>
      </c>
      <c r="O899">
        <f t="shared" si="141"/>
        <v>18513.285714285714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9764</v>
      </c>
      <c r="C900">
        <v>9002</v>
      </c>
      <c r="D900">
        <v>1508</v>
      </c>
      <c r="E900">
        <v>244</v>
      </c>
      <c r="F900">
        <v>1195</v>
      </c>
      <c r="G900">
        <f t="shared" si="147"/>
        <v>2456951</v>
      </c>
      <c r="H900">
        <v>2160</v>
      </c>
      <c r="I900">
        <v>254</v>
      </c>
      <c r="J900" s="77"/>
      <c r="K900" s="77"/>
      <c r="L900">
        <v>18261</v>
      </c>
      <c r="M900">
        <v>1634</v>
      </c>
      <c r="N900">
        <f t="shared" si="140"/>
        <v>7.7254722730042663E-2</v>
      </c>
      <c r="O900">
        <f t="shared" si="141"/>
        <v>18754.28571428571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5732</v>
      </c>
      <c r="C901">
        <v>5968</v>
      </c>
      <c r="D901">
        <v>1044</v>
      </c>
      <c r="E901">
        <v>174</v>
      </c>
      <c r="F901">
        <v>822</v>
      </c>
      <c r="G901">
        <f t="shared" si="147"/>
        <v>2457773</v>
      </c>
      <c r="H901">
        <v>1360</v>
      </c>
      <c r="I901">
        <v>183</v>
      </c>
      <c r="J901" s="77"/>
      <c r="K901" s="77"/>
      <c r="L901">
        <v>9563</v>
      </c>
      <c r="M901" s="19">
        <v>1137</v>
      </c>
      <c r="N901">
        <f t="shared" si="140"/>
        <v>7.8150644007290937E-2</v>
      </c>
      <c r="O901">
        <f t="shared" si="141"/>
        <v>18888.428571428572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1144</v>
      </c>
      <c r="C902">
        <v>5412</v>
      </c>
      <c r="D902">
        <v>999</v>
      </c>
      <c r="E902">
        <v>191</v>
      </c>
      <c r="F902">
        <v>594</v>
      </c>
      <c r="G902">
        <f t="shared" si="147"/>
        <v>2458367</v>
      </c>
      <c r="H902">
        <v>1074</v>
      </c>
      <c r="I902">
        <v>196</v>
      </c>
      <c r="J902" s="77"/>
      <c r="K902" s="77"/>
      <c r="L902">
        <v>8969</v>
      </c>
      <c r="M902" s="19">
        <v>1083</v>
      </c>
      <c r="N902">
        <f t="shared" si="140"/>
        <v>7.9362696905792909E-2</v>
      </c>
      <c r="O902">
        <f t="shared" si="141"/>
        <v>19035.571428571428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2782</v>
      </c>
      <c r="C903">
        <v>11638</v>
      </c>
      <c r="D903">
        <v>1854</v>
      </c>
      <c r="E903">
        <v>276</v>
      </c>
      <c r="F903">
        <v>1390</v>
      </c>
      <c r="G903">
        <f t="shared" si="147"/>
        <v>2459757</v>
      </c>
      <c r="H903">
        <v>2909</v>
      </c>
      <c r="I903">
        <v>287</v>
      </c>
      <c r="J903" s="77"/>
      <c r="K903" s="77"/>
      <c r="L903">
        <v>28951</v>
      </c>
      <c r="M903" s="19">
        <v>2078</v>
      </c>
      <c r="N903">
        <f t="shared" si="140"/>
        <v>7.8027847758712895E-2</v>
      </c>
      <c r="O903">
        <f t="shared" si="141"/>
        <v>22171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3909</v>
      </c>
      <c r="C904">
        <v>11127</v>
      </c>
      <c r="D904">
        <v>1831</v>
      </c>
      <c r="E904">
        <v>273</v>
      </c>
      <c r="F904">
        <v>1069</v>
      </c>
      <c r="G904">
        <f t="shared" si="147"/>
        <v>2460826</v>
      </c>
      <c r="H904">
        <v>2144</v>
      </c>
      <c r="I904">
        <v>288</v>
      </c>
      <c r="J904" s="77"/>
      <c r="K904" s="77"/>
      <c r="L904">
        <v>26429</v>
      </c>
      <c r="M904" s="19">
        <v>1969</v>
      </c>
      <c r="N904">
        <f t="shared" ref="N904:N968" si="152">((SUM(M898:M904))/(SUM(L898:L904)))</f>
        <v>8.0153348704585459E-2</v>
      </c>
      <c r="O904">
        <f t="shared" ref="O904:O968" si="153">AVERAGE(L898:L904)</f>
        <v>20942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4109</v>
      </c>
      <c r="C905">
        <v>10200</v>
      </c>
      <c r="D905">
        <v>1606</v>
      </c>
      <c r="E905">
        <v>250</v>
      </c>
      <c r="F905">
        <v>1426</v>
      </c>
      <c r="G905">
        <f t="shared" si="147"/>
        <v>2462252</v>
      </c>
      <c r="H905">
        <v>2553</v>
      </c>
      <c r="I905">
        <v>262</v>
      </c>
      <c r="J905" s="77"/>
      <c r="K905" s="77"/>
      <c r="L905">
        <v>23564</v>
      </c>
      <c r="M905" s="19">
        <v>1746</v>
      </c>
      <c r="N905">
        <f t="shared" si="152"/>
        <v>8.0622427298163435E-2</v>
      </c>
      <c r="O905">
        <f t="shared" si="153"/>
        <v>20371.857142857141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3673</v>
      </c>
      <c r="C906">
        <v>9564</v>
      </c>
      <c r="D906">
        <v>1546</v>
      </c>
      <c r="E906">
        <v>229</v>
      </c>
      <c r="F906">
        <v>1367</v>
      </c>
      <c r="G906">
        <f t="shared" si="147"/>
        <v>2463619</v>
      </c>
      <c r="H906">
        <v>2512</v>
      </c>
      <c r="I906">
        <v>236</v>
      </c>
      <c r="J906" s="77"/>
      <c r="K906" s="77"/>
      <c r="L906">
        <v>23390</v>
      </c>
      <c r="M906" s="19">
        <v>1690</v>
      </c>
      <c r="N906">
        <f t="shared" si="152"/>
        <v>8.1486699202886564E-2</v>
      </c>
      <c r="O906">
        <f t="shared" si="153"/>
        <v>19875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2356</v>
      </c>
      <c r="C907">
        <v>8683</v>
      </c>
      <c r="D907">
        <v>1381</v>
      </c>
      <c r="E907">
        <v>197</v>
      </c>
      <c r="F907">
        <v>1282</v>
      </c>
      <c r="G907">
        <f t="shared" si="147"/>
        <v>2464901</v>
      </c>
      <c r="H907">
        <v>2081</v>
      </c>
      <c r="I907">
        <v>203</v>
      </c>
      <c r="J907" s="77"/>
      <c r="K907" s="77"/>
      <c r="L907">
        <v>17207</v>
      </c>
      <c r="M907" s="19">
        <v>1526</v>
      </c>
      <c r="N907">
        <f t="shared" si="152"/>
        <v>8.1326544653914964E-2</v>
      </c>
      <c r="O907">
        <f t="shared" si="153"/>
        <v>19724.714285714286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7752</v>
      </c>
      <c r="C908">
        <v>5396</v>
      </c>
      <c r="D908">
        <v>880</v>
      </c>
      <c r="E908">
        <v>141</v>
      </c>
      <c r="F908">
        <v>646</v>
      </c>
      <c r="G908">
        <f t="shared" si="147"/>
        <v>2465547</v>
      </c>
      <c r="H908">
        <v>1030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15796909363671E-2</v>
      </c>
      <c r="O908">
        <f t="shared" si="153"/>
        <v>19616.857142857141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3090</v>
      </c>
      <c r="C909">
        <v>5338</v>
      </c>
      <c r="D909">
        <v>986</v>
      </c>
      <c r="E909">
        <v>157</v>
      </c>
      <c r="F909">
        <v>503</v>
      </c>
      <c r="G909">
        <f t="shared" si="147"/>
        <v>2466050</v>
      </c>
      <c r="H909">
        <v>823</v>
      </c>
      <c r="I909">
        <v>160</v>
      </c>
      <c r="J909" s="77"/>
      <c r="K909" s="77"/>
      <c r="L909">
        <v>8707</v>
      </c>
      <c r="M909" s="19">
        <v>1088</v>
      </c>
      <c r="N909">
        <f t="shared" si="152"/>
        <v>8.0806385710950265E-2</v>
      </c>
      <c r="O909">
        <f t="shared" si="153"/>
        <v>19579.428571428572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4088</v>
      </c>
      <c r="C910">
        <v>10998</v>
      </c>
      <c r="D910">
        <v>1894</v>
      </c>
      <c r="E910">
        <v>338</v>
      </c>
      <c r="F910">
        <v>1214</v>
      </c>
      <c r="G910">
        <f t="shared" si="147"/>
        <v>2467264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39900929155559E-2</v>
      </c>
      <c r="O910">
        <f t="shared" si="153"/>
        <v>19495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4959</v>
      </c>
      <c r="C911">
        <v>10871</v>
      </c>
      <c r="D911">
        <v>1829</v>
      </c>
      <c r="E911">
        <v>266</v>
      </c>
      <c r="F911">
        <v>1137</v>
      </c>
      <c r="G911">
        <f t="shared" si="147"/>
        <v>2468401</v>
      </c>
      <c r="H911">
        <v>2135</v>
      </c>
      <c r="I911">
        <v>276</v>
      </c>
      <c r="J911" s="77"/>
      <c r="K911" s="77"/>
      <c r="L911">
        <v>25323</v>
      </c>
      <c r="M911" s="19">
        <v>1996</v>
      </c>
      <c r="N911">
        <f t="shared" si="152"/>
        <v>8.2002334480873504E-2</v>
      </c>
      <c r="O911">
        <f t="shared" si="153"/>
        <v>19337.428571428572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5343</v>
      </c>
      <c r="C912">
        <v>10384</v>
      </c>
      <c r="D912">
        <v>1670</v>
      </c>
      <c r="E912">
        <v>272</v>
      </c>
      <c r="F912">
        <v>1418</v>
      </c>
      <c r="G912">
        <f t="shared" si="147"/>
        <v>2469819</v>
      </c>
      <c r="H912">
        <v>2525</v>
      </c>
      <c r="I912">
        <v>283</v>
      </c>
      <c r="J912" s="77"/>
      <c r="K912" s="77"/>
      <c r="L912">
        <v>23661</v>
      </c>
      <c r="M912" s="19">
        <v>1823</v>
      </c>
      <c r="N912">
        <f t="shared" si="152"/>
        <v>8.2512051617094476E-2</v>
      </c>
      <c r="O912">
        <f t="shared" si="153"/>
        <v>19351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5308</v>
      </c>
      <c r="C913">
        <v>9965</v>
      </c>
      <c r="D913">
        <v>1548</v>
      </c>
      <c r="E913">
        <v>262</v>
      </c>
      <c r="F913">
        <v>1146</v>
      </c>
      <c r="G913">
        <f t="shared" si="147"/>
        <v>2470965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84544618215275E-2</v>
      </c>
      <c r="O913">
        <f t="shared" si="153"/>
        <v>19410.714285714286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3907</v>
      </c>
      <c r="C914">
        <v>8599</v>
      </c>
      <c r="D914">
        <v>1395</v>
      </c>
      <c r="E914">
        <v>192</v>
      </c>
      <c r="F914">
        <v>1018</v>
      </c>
      <c r="G914">
        <f t="shared" si="147"/>
        <v>2471983</v>
      </c>
      <c r="H914">
        <v>1742</v>
      </c>
      <c r="I914">
        <v>200</v>
      </c>
      <c r="J914" s="77"/>
      <c r="K914" s="77"/>
      <c r="L914">
        <v>16934</v>
      </c>
      <c r="M914" s="19">
        <v>1561</v>
      </c>
      <c r="N914">
        <f t="shared" si="152"/>
        <v>8.2808513148773619E-2</v>
      </c>
      <c r="O914">
        <f t="shared" si="153"/>
        <v>19371.714285714286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9348</v>
      </c>
      <c r="C915">
        <v>5441</v>
      </c>
      <c r="D915">
        <v>889</v>
      </c>
      <c r="E915">
        <v>160</v>
      </c>
      <c r="F915">
        <v>716</v>
      </c>
      <c r="G915">
        <f t="shared" si="147"/>
        <v>2472699</v>
      </c>
      <c r="H915">
        <v>1086</v>
      </c>
      <c r="I915">
        <v>167</v>
      </c>
      <c r="J915" s="77"/>
      <c r="K915" s="77"/>
      <c r="L915">
        <v>8902</v>
      </c>
      <c r="M915" s="19">
        <v>1005</v>
      </c>
      <c r="N915">
        <f t="shared" si="152"/>
        <v>8.2950123806154935E-2</v>
      </c>
      <c r="O915">
        <f t="shared" si="153"/>
        <v>19385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4692</v>
      </c>
      <c r="C916">
        <v>5344</v>
      </c>
      <c r="D916">
        <v>954</v>
      </c>
      <c r="E916">
        <v>152</v>
      </c>
      <c r="F916">
        <v>618</v>
      </c>
      <c r="G916">
        <f t="shared" si="147"/>
        <v>2473317</v>
      </c>
      <c r="H916">
        <v>930</v>
      </c>
      <c r="I916">
        <v>161</v>
      </c>
      <c r="J916" s="77"/>
      <c r="K916" s="77"/>
      <c r="L916">
        <v>8670</v>
      </c>
      <c r="M916" s="19">
        <v>1061</v>
      </c>
      <c r="N916">
        <f t="shared" si="152"/>
        <v>8.2773719399376375E-2</v>
      </c>
      <c r="O916">
        <f t="shared" si="153"/>
        <v>19379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5850</v>
      </c>
      <c r="C917">
        <v>11158</v>
      </c>
      <c r="D917">
        <v>1771</v>
      </c>
      <c r="E917">
        <v>308</v>
      </c>
      <c r="F917">
        <v>1239</v>
      </c>
      <c r="G917">
        <f t="shared" si="147"/>
        <v>2474556</v>
      </c>
      <c r="H917">
        <v>2768</v>
      </c>
      <c r="I917">
        <v>332</v>
      </c>
      <c r="J917" s="77"/>
      <c r="K917" s="77"/>
      <c r="L917">
        <v>28242</v>
      </c>
      <c r="M917" s="19">
        <v>1962</v>
      </c>
      <c r="N917">
        <f t="shared" si="152"/>
        <v>8.2006522156148093E-2</v>
      </c>
      <c r="O917">
        <f t="shared" si="153"/>
        <v>19362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6590</v>
      </c>
      <c r="C918">
        <v>10740</v>
      </c>
      <c r="D918">
        <v>1684</v>
      </c>
      <c r="E918">
        <v>229</v>
      </c>
      <c r="F918">
        <v>1014</v>
      </c>
      <c r="G918">
        <f t="shared" si="147"/>
        <v>2475570</v>
      </c>
      <c r="H918">
        <v>1899</v>
      </c>
      <c r="I918">
        <v>235</v>
      </c>
      <c r="J918" s="77"/>
      <c r="K918" s="77"/>
      <c r="L918">
        <v>24802</v>
      </c>
      <c r="M918" s="19">
        <v>1847</v>
      </c>
      <c r="N918">
        <f t="shared" si="152"/>
        <v>8.1219402001229471E-2</v>
      </c>
      <c r="O918">
        <f t="shared" si="153"/>
        <v>19288.142857142859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6694</v>
      </c>
      <c r="C919">
        <v>10104</v>
      </c>
      <c r="D919">
        <v>1564</v>
      </c>
      <c r="E919">
        <v>247</v>
      </c>
      <c r="F919">
        <v>1322</v>
      </c>
      <c r="G919">
        <f t="shared" si="147"/>
        <v>2476892</v>
      </c>
      <c r="H919">
        <v>2216</v>
      </c>
      <c r="I919">
        <v>254</v>
      </c>
      <c r="J919" s="77"/>
      <c r="K919" s="77"/>
      <c r="L919">
        <v>23127</v>
      </c>
      <c r="M919" s="19">
        <v>1714</v>
      </c>
      <c r="N919">
        <f t="shared" si="152"/>
        <v>8.0731393559037204E-2</v>
      </c>
      <c r="O919">
        <f t="shared" si="153"/>
        <v>19211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5937</v>
      </c>
      <c r="C920">
        <v>9243</v>
      </c>
      <c r="D920">
        <v>1417</v>
      </c>
      <c r="E920">
        <v>201</v>
      </c>
      <c r="F920">
        <v>1290</v>
      </c>
      <c r="G920">
        <f t="shared" si="147"/>
        <v>2478182</v>
      </c>
      <c r="H920">
        <v>2468</v>
      </c>
      <c r="I920">
        <v>209</v>
      </c>
      <c r="J920" s="77"/>
      <c r="K920" s="77"/>
      <c r="L920">
        <v>22513</v>
      </c>
      <c r="M920" s="19">
        <v>1588</v>
      </c>
      <c r="N920">
        <f t="shared" si="152"/>
        <v>8.0621668293415424E-2</v>
      </c>
      <c r="O920">
        <f t="shared" si="153"/>
        <v>19027.142857142859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4393</v>
      </c>
      <c r="C921">
        <v>8456</v>
      </c>
      <c r="D921">
        <v>1325</v>
      </c>
      <c r="E921">
        <v>170</v>
      </c>
      <c r="F921">
        <v>1072</v>
      </c>
      <c r="G921">
        <f t="shared" si="147"/>
        <v>2479254</v>
      </c>
      <c r="H921">
        <v>1907</v>
      </c>
      <c r="I921">
        <v>179</v>
      </c>
      <c r="J921" s="77"/>
      <c r="K921" s="77"/>
      <c r="L921">
        <v>16116</v>
      </c>
      <c r="M921" s="19">
        <v>1476</v>
      </c>
      <c r="N921">
        <f t="shared" si="152"/>
        <v>8.0477744538119844E-2</v>
      </c>
      <c r="O921">
        <f t="shared" si="153"/>
        <v>18910.285714285714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9669</v>
      </c>
      <c r="C922">
        <v>5276</v>
      </c>
      <c r="D922">
        <v>864</v>
      </c>
      <c r="E922">
        <v>144</v>
      </c>
      <c r="F922">
        <v>628</v>
      </c>
      <c r="G922">
        <f t="shared" si="147"/>
        <v>2479882</v>
      </c>
      <c r="H922">
        <v>903</v>
      </c>
      <c r="I922">
        <v>184</v>
      </c>
      <c r="J922" s="77"/>
      <c r="K922" s="77"/>
      <c r="L922">
        <v>8541</v>
      </c>
      <c r="M922" s="19">
        <v>954</v>
      </c>
      <c r="N922">
        <f t="shared" si="152"/>
        <v>8.0311489194082306E-2</v>
      </c>
      <c r="O922">
        <f t="shared" si="153"/>
        <v>18858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5013</v>
      </c>
      <c r="C923">
        <v>5344</v>
      </c>
      <c r="D923">
        <v>875</v>
      </c>
      <c r="E923">
        <v>113</v>
      </c>
      <c r="F923">
        <v>457</v>
      </c>
      <c r="G923">
        <f t="shared" si="147"/>
        <v>2480339</v>
      </c>
      <c r="H923">
        <v>779</v>
      </c>
      <c r="I923">
        <v>120</v>
      </c>
      <c r="J923" s="77"/>
      <c r="K923" s="77"/>
      <c r="L923">
        <v>8447</v>
      </c>
      <c r="M923" s="19">
        <v>959</v>
      </c>
      <c r="N923">
        <f t="shared" si="152"/>
        <v>7.9673414878441137E-2</v>
      </c>
      <c r="O923">
        <f t="shared" si="153"/>
        <v>18826.857142857141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5734</v>
      </c>
      <c r="C924">
        <v>10721</v>
      </c>
      <c r="D924">
        <v>1659</v>
      </c>
      <c r="E924">
        <v>255</v>
      </c>
      <c r="F924">
        <v>1204</v>
      </c>
      <c r="G924">
        <f t="shared" ref="G924:G987" si="154">F924+G923</f>
        <v>2481543</v>
      </c>
      <c r="H924">
        <v>2769</v>
      </c>
      <c r="I924">
        <v>260</v>
      </c>
      <c r="J924" s="77"/>
      <c r="K924" s="77"/>
      <c r="L924">
        <v>26624</v>
      </c>
      <c r="M924" s="19">
        <v>1889</v>
      </c>
      <c r="N924">
        <f t="shared" si="152"/>
        <v>8.0102942306214953E-2</v>
      </c>
      <c r="O924">
        <f t="shared" si="153"/>
        <v>18595.714285714286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5961</v>
      </c>
      <c r="C925">
        <v>10227</v>
      </c>
      <c r="D925">
        <v>1588</v>
      </c>
      <c r="E925">
        <v>245</v>
      </c>
      <c r="F925">
        <v>1098</v>
      </c>
      <c r="G925">
        <f t="shared" si="154"/>
        <v>2482641</v>
      </c>
      <c r="H925">
        <v>1774</v>
      </c>
      <c r="I925">
        <v>252</v>
      </c>
      <c r="J925" s="77"/>
      <c r="K925" s="77"/>
      <c r="L925">
        <v>23844</v>
      </c>
      <c r="M925" s="19">
        <v>1742</v>
      </c>
      <c r="N925">
        <f t="shared" si="152"/>
        <v>7.9884221279757292E-2</v>
      </c>
      <c r="O925">
        <f t="shared" si="153"/>
        <v>18458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5275</v>
      </c>
      <c r="C926">
        <v>9314</v>
      </c>
      <c r="D926">
        <v>1502</v>
      </c>
      <c r="E926">
        <v>231</v>
      </c>
      <c r="F926">
        <v>1361</v>
      </c>
      <c r="G926">
        <f t="shared" si="154"/>
        <v>2484002</v>
      </c>
      <c r="H926">
        <v>2242</v>
      </c>
      <c r="I926">
        <v>237</v>
      </c>
      <c r="J926" s="77"/>
      <c r="K926" s="77"/>
      <c r="L926">
        <v>21616</v>
      </c>
      <c r="M926" s="19">
        <v>1647</v>
      </c>
      <c r="N926">
        <f t="shared" si="152"/>
        <v>8.0304774434029488E-2</v>
      </c>
      <c r="O926">
        <f t="shared" si="153"/>
        <v>18243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3866</v>
      </c>
      <c r="C927">
        <v>8591</v>
      </c>
      <c r="D927">
        <v>1361</v>
      </c>
      <c r="E927">
        <v>194</v>
      </c>
      <c r="F927">
        <v>1242</v>
      </c>
      <c r="G927">
        <f t="shared" si="154"/>
        <v>2485244</v>
      </c>
      <c r="H927">
        <v>2539</v>
      </c>
      <c r="I927">
        <v>198</v>
      </c>
      <c r="J927" s="77"/>
      <c r="K927" s="77"/>
      <c r="L927">
        <v>20376</v>
      </c>
      <c r="M927" s="19">
        <v>1520</v>
      </c>
      <c r="N927">
        <f t="shared" si="152"/>
        <v>8.1129941703035904E-2</v>
      </c>
      <c r="O927">
        <f t="shared" si="153"/>
        <v>17937.714285714286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1630</v>
      </c>
      <c r="C928">
        <v>7764</v>
      </c>
      <c r="D928">
        <v>1169</v>
      </c>
      <c r="E928">
        <v>186</v>
      </c>
      <c r="F928">
        <v>1024</v>
      </c>
      <c r="G928">
        <f t="shared" si="154"/>
        <v>2486268</v>
      </c>
      <c r="H928">
        <v>1698</v>
      </c>
      <c r="I928">
        <v>198</v>
      </c>
      <c r="J928" s="77"/>
      <c r="K928" s="77"/>
      <c r="L928">
        <v>14726</v>
      </c>
      <c r="M928" s="19">
        <v>1297</v>
      </c>
      <c r="N928">
        <f t="shared" si="152"/>
        <v>8.0596582215278559E-2</v>
      </c>
      <c r="O928">
        <f t="shared" si="153"/>
        <v>17739.142857142859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6807</v>
      </c>
      <c r="C929">
        <v>5177</v>
      </c>
      <c r="D929">
        <v>850</v>
      </c>
      <c r="E929">
        <v>116</v>
      </c>
      <c r="F929">
        <v>623</v>
      </c>
      <c r="G929">
        <f t="shared" si="154"/>
        <v>2486891</v>
      </c>
      <c r="H929">
        <v>915</v>
      </c>
      <c r="I929">
        <v>123</v>
      </c>
      <c r="J929" s="77"/>
      <c r="K929" s="77"/>
      <c r="L929">
        <v>8216</v>
      </c>
      <c r="M929" s="19">
        <v>943</v>
      </c>
      <c r="N929">
        <f t="shared" si="152"/>
        <v>8.0719262973459618E-2</v>
      </c>
      <c r="O929">
        <f t="shared" si="153"/>
        <v>17692.714285714286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1834</v>
      </c>
      <c r="C930">
        <v>5027</v>
      </c>
      <c r="D930">
        <v>795</v>
      </c>
      <c r="E930">
        <v>138</v>
      </c>
      <c r="F930">
        <v>510</v>
      </c>
      <c r="G930">
        <f t="shared" si="154"/>
        <v>2487401</v>
      </c>
      <c r="H930">
        <v>899</v>
      </c>
      <c r="I930">
        <v>147</v>
      </c>
      <c r="J930" s="77"/>
      <c r="K930" s="77"/>
      <c r="L930">
        <v>8206</v>
      </c>
      <c r="M930" s="19">
        <v>882</v>
      </c>
      <c r="N930">
        <f t="shared" si="152"/>
        <v>8.0253705261795358E-2</v>
      </c>
      <c r="O930">
        <f t="shared" si="153"/>
        <v>17658.285714285714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2120</v>
      </c>
      <c r="C931">
        <v>10286</v>
      </c>
      <c r="D931">
        <v>1643</v>
      </c>
      <c r="E931">
        <v>277</v>
      </c>
      <c r="F931">
        <v>1075</v>
      </c>
      <c r="G931">
        <f t="shared" si="154"/>
        <v>2488476</v>
      </c>
      <c r="H931">
        <v>2339</v>
      </c>
      <c r="I931">
        <v>290</v>
      </c>
      <c r="J931" s="77"/>
      <c r="K931" s="77"/>
      <c r="L931">
        <v>25703</v>
      </c>
      <c r="M931" s="19">
        <v>1829</v>
      </c>
      <c r="N931">
        <f t="shared" si="152"/>
        <v>8.0367113060063416E-2</v>
      </c>
      <c r="O931">
        <f t="shared" si="153"/>
        <v>17526.714285714286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1787</v>
      </c>
      <c r="C932">
        <v>9667</v>
      </c>
      <c r="D932">
        <v>1470</v>
      </c>
      <c r="E932">
        <v>212</v>
      </c>
      <c r="F932">
        <v>959</v>
      </c>
      <c r="G932">
        <f t="shared" si="154"/>
        <v>2489435</v>
      </c>
      <c r="H932">
        <v>1828</v>
      </c>
      <c r="I932">
        <v>227</v>
      </c>
      <c r="J932" s="77"/>
      <c r="K932" s="77"/>
      <c r="L932">
        <v>22893</v>
      </c>
      <c r="M932" s="19">
        <v>1620</v>
      </c>
      <c r="N932">
        <f t="shared" si="152"/>
        <v>7.9992771242689095E-2</v>
      </c>
      <c r="O932">
        <f t="shared" si="153"/>
        <v>17390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0645</v>
      </c>
      <c r="C933">
        <v>8858</v>
      </c>
      <c r="D933">
        <v>1438</v>
      </c>
      <c r="E933">
        <v>177</v>
      </c>
      <c r="F933">
        <v>1126</v>
      </c>
      <c r="G933">
        <f t="shared" si="154"/>
        <v>2490561</v>
      </c>
      <c r="H933">
        <v>1931</v>
      </c>
      <c r="I933">
        <v>197</v>
      </c>
      <c r="J933" s="77"/>
      <c r="K933" s="77"/>
      <c r="L933">
        <v>20147</v>
      </c>
      <c r="M933" s="19">
        <v>1578</v>
      </c>
      <c r="N933">
        <f t="shared" si="152"/>
        <v>8.0396118636034825E-2</v>
      </c>
      <c r="O933">
        <f t="shared" si="153"/>
        <v>1718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9199</v>
      </c>
      <c r="C934">
        <v>8554</v>
      </c>
      <c r="D934">
        <v>1254</v>
      </c>
      <c r="E934">
        <v>173</v>
      </c>
      <c r="F934">
        <v>1206</v>
      </c>
      <c r="G934">
        <f t="shared" si="154"/>
        <v>2491767</v>
      </c>
      <c r="H934">
        <v>2343</v>
      </c>
      <c r="I934">
        <v>186</v>
      </c>
      <c r="J934" s="77"/>
      <c r="K934" s="77"/>
      <c r="L934">
        <v>19912</v>
      </c>
      <c r="M934" s="19">
        <v>1404</v>
      </c>
      <c r="N934">
        <f t="shared" si="152"/>
        <v>7.9739238583340991E-2</v>
      </c>
      <c r="O934">
        <f t="shared" si="153"/>
        <v>17114.714285714286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6785</v>
      </c>
      <c r="C935">
        <v>7586</v>
      </c>
      <c r="D935">
        <v>1093</v>
      </c>
      <c r="E935">
        <v>169</v>
      </c>
      <c r="F935">
        <v>1133</v>
      </c>
      <c r="G935">
        <f t="shared" si="154"/>
        <v>2492900</v>
      </c>
      <c r="H935">
        <v>1929</v>
      </c>
      <c r="I935">
        <v>182</v>
      </c>
      <c r="J935" s="77"/>
      <c r="K935" s="77"/>
      <c r="L935">
        <v>14093</v>
      </c>
      <c r="M935" s="19">
        <v>1249</v>
      </c>
      <c r="N935">
        <f t="shared" si="152"/>
        <v>7.9760006713098935E-2</v>
      </c>
      <c r="O935">
        <f t="shared" si="153"/>
        <v>17024.285714285714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1774</v>
      </c>
      <c r="C936">
        <v>4989</v>
      </c>
      <c r="D936">
        <v>706</v>
      </c>
      <c r="E936">
        <v>114</v>
      </c>
      <c r="F936">
        <v>621</v>
      </c>
      <c r="G936">
        <f t="shared" si="154"/>
        <v>2493521</v>
      </c>
      <c r="H936">
        <v>953</v>
      </c>
      <c r="I936">
        <v>120</v>
      </c>
      <c r="J936" s="77"/>
      <c r="K936" s="77"/>
      <c r="L936">
        <v>7886</v>
      </c>
      <c r="M936" s="19">
        <v>813</v>
      </c>
      <c r="N936">
        <f t="shared" si="152"/>
        <v>7.8887579939414337E-2</v>
      </c>
      <c r="O936">
        <f t="shared" si="153"/>
        <v>16977.142857142859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6565</v>
      </c>
      <c r="C937">
        <v>4791</v>
      </c>
      <c r="D937">
        <v>777</v>
      </c>
      <c r="E937">
        <v>136</v>
      </c>
      <c r="F937">
        <v>428</v>
      </c>
      <c r="G937">
        <f t="shared" si="154"/>
        <v>2493949</v>
      </c>
      <c r="H937">
        <v>693</v>
      </c>
      <c r="I937">
        <v>145</v>
      </c>
      <c r="J937" s="77"/>
      <c r="K937" s="77"/>
      <c r="L937">
        <v>7722</v>
      </c>
      <c r="M937" s="19">
        <v>872</v>
      </c>
      <c r="N937">
        <f t="shared" si="152"/>
        <v>7.9125688600493432E-2</v>
      </c>
      <c r="O937">
        <f t="shared" si="153"/>
        <v>1690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6591</v>
      </c>
      <c r="C938">
        <v>10026</v>
      </c>
      <c r="D938">
        <v>1442</v>
      </c>
      <c r="E938">
        <v>247</v>
      </c>
      <c r="F938">
        <v>1085</v>
      </c>
      <c r="G938">
        <f t="shared" si="154"/>
        <v>2495034</v>
      </c>
      <c r="H938">
        <v>2537</v>
      </c>
      <c r="I938">
        <v>272</v>
      </c>
      <c r="J938" s="77"/>
      <c r="K938" s="77"/>
      <c r="L938">
        <v>24283</v>
      </c>
      <c r="M938" s="19">
        <v>1621</v>
      </c>
      <c r="N938">
        <f t="shared" si="152"/>
        <v>7.8307792296640893E-2</v>
      </c>
      <c r="O938">
        <f t="shared" si="153"/>
        <v>16705.142857142859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5882</v>
      </c>
      <c r="C939">
        <v>9291</v>
      </c>
      <c r="D939">
        <v>1323</v>
      </c>
      <c r="E939">
        <v>189</v>
      </c>
      <c r="F939">
        <v>1075</v>
      </c>
      <c r="G939">
        <f t="shared" si="154"/>
        <v>2496109</v>
      </c>
      <c r="H939">
        <v>1844</v>
      </c>
      <c r="I939">
        <v>196</v>
      </c>
      <c r="J939" s="77"/>
      <c r="K939" s="77"/>
      <c r="L939">
        <v>21163</v>
      </c>
      <c r="M939" s="19">
        <v>1476</v>
      </c>
      <c r="N939">
        <f t="shared" si="152"/>
        <v>7.8233772546568756E-2</v>
      </c>
      <c r="O939">
        <f t="shared" si="153"/>
        <v>1645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4976</v>
      </c>
      <c r="C940">
        <v>9094</v>
      </c>
      <c r="D940">
        <v>1348</v>
      </c>
      <c r="E940">
        <v>217</v>
      </c>
      <c r="F940">
        <v>1274</v>
      </c>
      <c r="G940">
        <f t="shared" si="154"/>
        <v>2497383</v>
      </c>
      <c r="H940">
        <v>2200</v>
      </c>
      <c r="I940">
        <v>233</v>
      </c>
      <c r="J940" s="77"/>
      <c r="K940" s="77"/>
      <c r="L940">
        <v>20461</v>
      </c>
      <c r="M940" s="19">
        <v>1476</v>
      </c>
      <c r="N940">
        <f t="shared" si="152"/>
        <v>7.7138157894736839E-2</v>
      </c>
      <c r="O940">
        <f t="shared" si="153"/>
        <v>16502.857142857141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3237</v>
      </c>
      <c r="C941">
        <v>8261</v>
      </c>
      <c r="D941">
        <v>1247</v>
      </c>
      <c r="E941">
        <v>185</v>
      </c>
      <c r="F941">
        <v>1030</v>
      </c>
      <c r="G941">
        <f t="shared" si="154"/>
        <v>2498413</v>
      </c>
      <c r="H941">
        <v>2058</v>
      </c>
      <c r="I941">
        <v>207</v>
      </c>
      <c r="J941" s="77"/>
      <c r="K941" s="77"/>
      <c r="L941">
        <v>18856</v>
      </c>
      <c r="M941" s="19">
        <v>1363</v>
      </c>
      <c r="N941">
        <f t="shared" si="152"/>
        <v>7.7491613083589594E-2</v>
      </c>
      <c r="O941">
        <f t="shared" si="153"/>
        <v>16352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0666</v>
      </c>
      <c r="C942">
        <v>7429</v>
      </c>
      <c r="D942">
        <v>1078</v>
      </c>
      <c r="E942">
        <v>167</v>
      </c>
      <c r="F942">
        <v>1038</v>
      </c>
      <c r="G942">
        <f t="shared" si="154"/>
        <v>2499451</v>
      </c>
      <c r="H942">
        <v>1821</v>
      </c>
      <c r="I942">
        <v>174</v>
      </c>
      <c r="J942" s="77"/>
      <c r="K942" s="77"/>
      <c r="L942">
        <v>13543</v>
      </c>
      <c r="M942" s="19">
        <v>1251</v>
      </c>
      <c r="N942">
        <f t="shared" si="152"/>
        <v>7.7883315483610438E-2</v>
      </c>
      <c r="O942">
        <f t="shared" si="153"/>
        <v>16273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5546</v>
      </c>
      <c r="C943">
        <v>4880</v>
      </c>
      <c r="D943">
        <v>765</v>
      </c>
      <c r="E943">
        <v>87</v>
      </c>
      <c r="F943">
        <v>642</v>
      </c>
      <c r="G943">
        <f t="shared" si="154"/>
        <v>2500093</v>
      </c>
      <c r="H943">
        <v>989</v>
      </c>
      <c r="I943">
        <v>102</v>
      </c>
      <c r="J943" s="77"/>
      <c r="K943" s="77"/>
      <c r="L943">
        <v>7594</v>
      </c>
      <c r="M943" s="19">
        <v>839</v>
      </c>
      <c r="N943">
        <f t="shared" si="152"/>
        <v>7.8312298674552458E-2</v>
      </c>
      <c r="O943">
        <f t="shared" si="153"/>
        <v>16231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0392</v>
      </c>
      <c r="C944">
        <v>4846</v>
      </c>
      <c r="D944">
        <v>827</v>
      </c>
      <c r="E944">
        <v>115</v>
      </c>
      <c r="F944">
        <v>473</v>
      </c>
      <c r="G944">
        <f t="shared" si="154"/>
        <v>2500566</v>
      </c>
      <c r="H944">
        <v>855</v>
      </c>
      <c r="I944">
        <v>121</v>
      </c>
      <c r="J944" s="77"/>
      <c r="K944" s="77"/>
      <c r="L944">
        <v>7606</v>
      </c>
      <c r="M944" s="19">
        <v>907</v>
      </c>
      <c r="N944">
        <f t="shared" si="152"/>
        <v>7.8700685426321082E-2</v>
      </c>
      <c r="O944">
        <f t="shared" si="153"/>
        <v>16215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0278</v>
      </c>
      <c r="C945">
        <v>9886</v>
      </c>
      <c r="D945">
        <v>1473</v>
      </c>
      <c r="E945">
        <v>244</v>
      </c>
      <c r="F945">
        <v>1044</v>
      </c>
      <c r="G945">
        <f t="shared" si="154"/>
        <v>2501610</v>
      </c>
      <c r="H945">
        <v>2479</v>
      </c>
      <c r="I945">
        <v>260</v>
      </c>
      <c r="J945" s="77"/>
      <c r="K945" s="77"/>
      <c r="L945">
        <v>23610</v>
      </c>
      <c r="M945" s="19">
        <v>1648</v>
      </c>
      <c r="N945">
        <f t="shared" si="152"/>
        <v>7.9409392642223464E-2</v>
      </c>
      <c r="O945">
        <f t="shared" si="153"/>
        <v>1611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9611</v>
      </c>
      <c r="C946">
        <v>9333</v>
      </c>
      <c r="D946">
        <v>1421</v>
      </c>
      <c r="E946">
        <v>204</v>
      </c>
      <c r="F946">
        <v>969</v>
      </c>
      <c r="G946">
        <f t="shared" si="154"/>
        <v>2502579</v>
      </c>
      <c r="H946">
        <v>1775</v>
      </c>
      <c r="I946">
        <v>220</v>
      </c>
      <c r="J946" s="77"/>
      <c r="K946" s="77"/>
      <c r="L946">
        <v>20907</v>
      </c>
      <c r="M946" s="19">
        <v>1559</v>
      </c>
      <c r="N946">
        <f t="shared" si="152"/>
        <v>8.0327242687227407E-2</v>
      </c>
      <c r="O946">
        <f t="shared" si="153"/>
        <v>16082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8344</v>
      </c>
      <c r="C947">
        <v>8733</v>
      </c>
      <c r="D947">
        <v>1266</v>
      </c>
      <c r="E947">
        <v>200</v>
      </c>
      <c r="F947">
        <v>1013</v>
      </c>
      <c r="G947">
        <f t="shared" si="154"/>
        <v>2503592</v>
      </c>
      <c r="H947">
        <v>1655</v>
      </c>
      <c r="I947">
        <v>209</v>
      </c>
      <c r="J947" s="77"/>
      <c r="K947" s="77"/>
      <c r="L947">
        <v>18907</v>
      </c>
      <c r="M947" s="19">
        <v>1396</v>
      </c>
      <c r="N947">
        <f t="shared" si="152"/>
        <v>8.0731019698621009E-2</v>
      </c>
      <c r="O947">
        <f t="shared" si="153"/>
        <v>15860.428571428571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6180</v>
      </c>
      <c r="C948">
        <v>7836</v>
      </c>
      <c r="D948">
        <v>1149</v>
      </c>
      <c r="E948">
        <v>161</v>
      </c>
      <c r="F948">
        <v>1041</v>
      </c>
      <c r="G948">
        <f t="shared" si="154"/>
        <v>2504633</v>
      </c>
      <c r="H948">
        <v>2391</v>
      </c>
      <c r="I948">
        <v>173</v>
      </c>
      <c r="J948" s="77"/>
      <c r="K948" s="77"/>
      <c r="L948">
        <v>18192</v>
      </c>
      <c r="M948" s="19">
        <v>1289</v>
      </c>
      <c r="N948">
        <f t="shared" si="152"/>
        <v>8.0546217345209725E-2</v>
      </c>
      <c r="O948">
        <f t="shared" si="153"/>
        <v>15765.571428571429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3572</v>
      </c>
      <c r="C949">
        <v>7392</v>
      </c>
      <c r="D949">
        <v>1104</v>
      </c>
      <c r="E949">
        <v>154</v>
      </c>
      <c r="F949">
        <v>776</v>
      </c>
      <c r="G949">
        <f t="shared" si="154"/>
        <v>2505409</v>
      </c>
      <c r="H949">
        <v>1421</v>
      </c>
      <c r="I949">
        <v>169</v>
      </c>
      <c r="J949" s="77"/>
      <c r="K949" s="77"/>
      <c r="L949">
        <v>13641</v>
      </c>
      <c r="M949" s="19">
        <v>1247</v>
      </c>
      <c r="N949">
        <f t="shared" si="152"/>
        <v>8.0438541694958218E-2</v>
      </c>
      <c r="O949">
        <f t="shared" si="153"/>
        <v>15779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8501</v>
      </c>
      <c r="C950">
        <v>4929</v>
      </c>
      <c r="D950">
        <v>717</v>
      </c>
      <c r="E950">
        <v>110</v>
      </c>
      <c r="F950">
        <v>500</v>
      </c>
      <c r="G950">
        <f t="shared" si="154"/>
        <v>2505909</v>
      </c>
      <c r="H950">
        <v>775</v>
      </c>
      <c r="I950">
        <v>123</v>
      </c>
      <c r="J950" s="77"/>
      <c r="K950" s="77"/>
      <c r="L950">
        <v>7613</v>
      </c>
      <c r="M950" s="19">
        <v>803</v>
      </c>
      <c r="N950">
        <f t="shared" si="152"/>
        <v>8.0098844998008623E-2</v>
      </c>
      <c r="O950">
        <f t="shared" si="153"/>
        <v>15782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3683</v>
      </c>
      <c r="C951">
        <v>5182</v>
      </c>
      <c r="D951">
        <v>697</v>
      </c>
      <c r="E951">
        <v>114</v>
      </c>
      <c r="F951">
        <v>460</v>
      </c>
      <c r="G951">
        <f t="shared" si="154"/>
        <v>2506369</v>
      </c>
      <c r="H951">
        <v>891</v>
      </c>
      <c r="I951">
        <v>124</v>
      </c>
      <c r="J951" s="77"/>
      <c r="K951" s="77"/>
      <c r="L951">
        <v>7949</v>
      </c>
      <c r="M951" s="19">
        <v>787</v>
      </c>
      <c r="N951">
        <f t="shared" si="152"/>
        <v>7.8768081285700106E-2</v>
      </c>
      <c r="O951">
        <f t="shared" si="153"/>
        <v>15831.285714285714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3384</v>
      </c>
      <c r="C952">
        <v>9701</v>
      </c>
      <c r="D952">
        <v>1352</v>
      </c>
      <c r="E952">
        <v>234</v>
      </c>
      <c r="F952">
        <v>1026</v>
      </c>
      <c r="G952">
        <f t="shared" si="154"/>
        <v>2507395</v>
      </c>
      <c r="H952">
        <v>2238</v>
      </c>
      <c r="I952">
        <v>255</v>
      </c>
      <c r="J952" s="77"/>
      <c r="K952" s="77"/>
      <c r="L952">
        <v>23583</v>
      </c>
      <c r="M952" s="19">
        <v>1488</v>
      </c>
      <c r="N952">
        <f t="shared" si="152"/>
        <v>7.7343129467831617E-2</v>
      </c>
      <c r="O952">
        <f t="shared" si="153"/>
        <v>15827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2367</v>
      </c>
      <c r="C953">
        <v>8983</v>
      </c>
      <c r="D953">
        <v>1285</v>
      </c>
      <c r="E953">
        <v>223</v>
      </c>
      <c r="F953">
        <v>867</v>
      </c>
      <c r="G953">
        <f t="shared" si="154"/>
        <v>2508262</v>
      </c>
      <c r="H953">
        <v>1672</v>
      </c>
      <c r="I953">
        <v>233</v>
      </c>
      <c r="J953" s="77"/>
      <c r="K953" s="77"/>
      <c r="L953">
        <v>20427</v>
      </c>
      <c r="M953" s="19">
        <v>1412</v>
      </c>
      <c r="N953">
        <f t="shared" si="152"/>
        <v>7.6347088258756982E-2</v>
      </c>
      <c r="O953">
        <f t="shared" si="153"/>
        <v>15758.857142857143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0845</v>
      </c>
      <c r="C954">
        <v>8478</v>
      </c>
      <c r="D954">
        <v>1190</v>
      </c>
      <c r="E954">
        <v>216</v>
      </c>
      <c r="F954">
        <v>935</v>
      </c>
      <c r="G954">
        <f t="shared" si="154"/>
        <v>2509197</v>
      </c>
      <c r="H954">
        <v>1722</v>
      </c>
      <c r="I954">
        <v>221</v>
      </c>
      <c r="J954" s="77"/>
      <c r="K954" s="77"/>
      <c r="L954">
        <v>19210</v>
      </c>
      <c r="M954" s="19">
        <v>1319</v>
      </c>
      <c r="N954">
        <f t="shared" si="152"/>
        <v>7.5441847850653165E-2</v>
      </c>
      <c r="O954">
        <f t="shared" si="153"/>
        <v>15802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966</v>
      </c>
      <c r="C955">
        <v>8121</v>
      </c>
      <c r="D955">
        <v>1074</v>
      </c>
      <c r="E955">
        <v>184</v>
      </c>
      <c r="F955">
        <v>945</v>
      </c>
      <c r="G955">
        <f t="shared" si="154"/>
        <v>2510142</v>
      </c>
      <c r="H955">
        <v>2040</v>
      </c>
      <c r="I955">
        <v>191</v>
      </c>
      <c r="J955" s="77"/>
      <c r="K955" s="77"/>
      <c r="L955">
        <v>18782</v>
      </c>
      <c r="M955" s="19">
        <v>1195</v>
      </c>
      <c r="N955">
        <f t="shared" si="152"/>
        <v>7.4196304123016046E-2</v>
      </c>
      <c r="O955">
        <f t="shared" si="153"/>
        <v>15886.428571428571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5786</v>
      </c>
      <c r="C956">
        <v>6820</v>
      </c>
      <c r="D956">
        <v>952</v>
      </c>
      <c r="E956">
        <v>149</v>
      </c>
      <c r="F956">
        <v>814</v>
      </c>
      <c r="G956">
        <f t="shared" si="154"/>
        <v>2510956</v>
      </c>
      <c r="H956">
        <v>1421</v>
      </c>
      <c r="I956">
        <v>158</v>
      </c>
      <c r="J956" s="77"/>
      <c r="K956" s="77"/>
      <c r="L956">
        <v>12892</v>
      </c>
      <c r="M956" s="19">
        <v>1059</v>
      </c>
      <c r="N956">
        <f t="shared" si="152"/>
        <v>7.2997392626928365E-2</v>
      </c>
      <c r="O956">
        <f t="shared" si="153"/>
        <v>15779.428571428571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0498</v>
      </c>
      <c r="C957">
        <v>4712</v>
      </c>
      <c r="D957">
        <v>610</v>
      </c>
      <c r="E957">
        <v>126</v>
      </c>
      <c r="F957">
        <v>509</v>
      </c>
      <c r="G957">
        <f t="shared" si="154"/>
        <v>2511465</v>
      </c>
      <c r="H957">
        <v>934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171214980403547E-2</v>
      </c>
      <c r="O957">
        <f t="shared" si="153"/>
        <v>15746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5552</v>
      </c>
      <c r="C958">
        <v>5054</v>
      </c>
      <c r="D958">
        <v>648</v>
      </c>
      <c r="E958">
        <v>137</v>
      </c>
      <c r="F958">
        <v>483</v>
      </c>
      <c r="G958">
        <f t="shared" si="154"/>
        <v>2511948</v>
      </c>
      <c r="H958">
        <v>860</v>
      </c>
      <c r="I958">
        <v>144</v>
      </c>
      <c r="J958" s="77"/>
      <c r="K958" s="77"/>
      <c r="L958">
        <v>7747</v>
      </c>
      <c r="M958" s="19">
        <v>728</v>
      </c>
      <c r="N958">
        <f t="shared" si="152"/>
        <v>7.17674646888804E-2</v>
      </c>
      <c r="O958">
        <f t="shared" si="153"/>
        <v>15717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879</v>
      </c>
      <c r="C959">
        <v>5327</v>
      </c>
      <c r="D959">
        <v>540</v>
      </c>
      <c r="E959">
        <v>138</v>
      </c>
      <c r="F959">
        <v>500</v>
      </c>
      <c r="G959">
        <f t="shared" si="154"/>
        <v>2512448</v>
      </c>
      <c r="H959">
        <v>967</v>
      </c>
      <c r="I959">
        <v>145</v>
      </c>
      <c r="J959" s="77"/>
      <c r="K959" s="77"/>
      <c r="L959">
        <v>9424</v>
      </c>
      <c r="M959" s="19">
        <v>610</v>
      </c>
      <c r="N959">
        <f t="shared" si="152"/>
        <v>7.3208641498805585E-2</v>
      </c>
      <c r="O959">
        <f t="shared" si="153"/>
        <v>13694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2592</v>
      </c>
      <c r="C960">
        <v>11713</v>
      </c>
      <c r="D960">
        <v>1574</v>
      </c>
      <c r="E960">
        <v>266</v>
      </c>
      <c r="F960">
        <v>1126</v>
      </c>
      <c r="G960">
        <f t="shared" si="154"/>
        <v>2513574</v>
      </c>
      <c r="H960">
        <v>2534</v>
      </c>
      <c r="I960">
        <v>289</v>
      </c>
      <c r="J960" s="77"/>
      <c r="K960" s="77"/>
      <c r="L960">
        <v>27864</v>
      </c>
      <c r="M960" s="19">
        <v>1734</v>
      </c>
      <c r="N960">
        <f t="shared" si="152"/>
        <v>7.1055179090029036E-2</v>
      </c>
      <c r="O960">
        <f t="shared" si="153"/>
        <v>14757.142857142857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2544</v>
      </c>
      <c r="C961">
        <v>9952</v>
      </c>
      <c r="D961">
        <v>1360</v>
      </c>
      <c r="E961">
        <v>211</v>
      </c>
      <c r="F961">
        <v>1016</v>
      </c>
      <c r="G961">
        <f t="shared" si="154"/>
        <v>2514590</v>
      </c>
      <c r="H961">
        <v>1862</v>
      </c>
      <c r="I961">
        <v>217</v>
      </c>
      <c r="J961" s="77"/>
      <c r="K961" s="77"/>
      <c r="L961">
        <v>22260</v>
      </c>
      <c r="M961" s="19">
        <v>1480</v>
      </c>
      <c r="N961">
        <f t="shared" si="152"/>
        <v>7.0531264692054535E-2</v>
      </c>
      <c r="O961">
        <f t="shared" si="153"/>
        <v>15192.857142857143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784</v>
      </c>
      <c r="C962">
        <v>8240</v>
      </c>
      <c r="D962">
        <v>1220</v>
      </c>
      <c r="E962">
        <v>207</v>
      </c>
      <c r="F962">
        <v>947</v>
      </c>
      <c r="G962">
        <f t="shared" si="154"/>
        <v>2515537</v>
      </c>
      <c r="H962">
        <v>1926</v>
      </c>
      <c r="I962">
        <v>222</v>
      </c>
      <c r="J962" s="77"/>
      <c r="K962" s="77"/>
      <c r="L962">
        <v>19482</v>
      </c>
      <c r="M962" s="19">
        <v>1359</v>
      </c>
      <c r="N962">
        <f t="shared" si="152"/>
        <v>7.1602055114432503E-2</v>
      </c>
      <c r="O962">
        <f t="shared" si="153"/>
        <v>15292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669</v>
      </c>
      <c r="C963">
        <v>7885</v>
      </c>
      <c r="D963">
        <v>1083</v>
      </c>
      <c r="E963">
        <v>186</v>
      </c>
      <c r="F963">
        <v>978</v>
      </c>
      <c r="G963">
        <f t="shared" si="154"/>
        <v>2516515</v>
      </c>
      <c r="H963">
        <v>1800</v>
      </c>
      <c r="I963">
        <v>198</v>
      </c>
      <c r="J963" s="77"/>
      <c r="K963" s="77"/>
      <c r="L963">
        <v>14859</v>
      </c>
      <c r="M963" s="19">
        <v>1202</v>
      </c>
      <c r="N963">
        <f t="shared" si="152"/>
        <v>7.162185714154673E-2</v>
      </c>
      <c r="O963">
        <f t="shared" si="153"/>
        <v>15573.857142857143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761</v>
      </c>
      <c r="C964">
        <v>5092</v>
      </c>
      <c r="D964">
        <v>749</v>
      </c>
      <c r="E964">
        <v>138</v>
      </c>
      <c r="F964">
        <v>581</v>
      </c>
      <c r="G964">
        <f t="shared" si="154"/>
        <v>2517096</v>
      </c>
      <c r="H964">
        <v>874</v>
      </c>
      <c r="I964">
        <v>153</v>
      </c>
      <c r="J964" s="77"/>
      <c r="K964" s="77"/>
      <c r="L964">
        <v>7977</v>
      </c>
      <c r="M964" s="19">
        <v>835</v>
      </c>
      <c r="N964">
        <f t="shared" si="152"/>
        <v>7.2509647578298198E-2</v>
      </c>
      <c r="O964">
        <f t="shared" si="153"/>
        <v>15659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772</v>
      </c>
      <c r="C965">
        <v>5011</v>
      </c>
      <c r="D965">
        <v>745</v>
      </c>
      <c r="E965">
        <v>151</v>
      </c>
      <c r="F965">
        <v>529</v>
      </c>
      <c r="G965">
        <f t="shared" si="154"/>
        <v>2517625</v>
      </c>
      <c r="H965">
        <v>964</v>
      </c>
      <c r="I965">
        <v>163</v>
      </c>
      <c r="J965" s="77"/>
      <c r="K965" s="77"/>
      <c r="L965">
        <v>7849</v>
      </c>
      <c r="M965" s="19">
        <v>824</v>
      </c>
      <c r="N965">
        <f t="shared" si="152"/>
        <v>7.3317231007610631E-2</v>
      </c>
      <c r="O965">
        <f t="shared" si="153"/>
        <v>15673.57142857142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891</v>
      </c>
      <c r="C966">
        <v>12119</v>
      </c>
      <c r="D966">
        <v>1715</v>
      </c>
      <c r="E966">
        <v>321</v>
      </c>
      <c r="F966">
        <v>1268</v>
      </c>
      <c r="G966">
        <f t="shared" si="154"/>
        <v>2518893</v>
      </c>
      <c r="H966">
        <v>2755</v>
      </c>
      <c r="I966">
        <v>347</v>
      </c>
      <c r="J966" s="77"/>
      <c r="K966" s="77"/>
      <c r="L966">
        <v>26440</v>
      </c>
      <c r="M966" s="19">
        <v>1857</v>
      </c>
      <c r="N966">
        <f t="shared" si="152"/>
        <v>7.3312764832598187E-2</v>
      </c>
      <c r="O966">
        <f t="shared" si="153"/>
        <v>18104.428571428572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868</v>
      </c>
      <c r="C967">
        <v>10977</v>
      </c>
      <c r="D967">
        <v>1582</v>
      </c>
      <c r="E967">
        <v>281</v>
      </c>
      <c r="F967">
        <v>1252</v>
      </c>
      <c r="G967">
        <f t="shared" si="154"/>
        <v>2520145</v>
      </c>
      <c r="H967">
        <v>2196</v>
      </c>
      <c r="I967">
        <v>300</v>
      </c>
      <c r="J967" s="77"/>
      <c r="K967" s="77"/>
      <c r="L967">
        <v>22960</v>
      </c>
      <c r="M967" s="19">
        <v>1697</v>
      </c>
      <c r="N967">
        <f t="shared" si="152"/>
        <v>7.5960173032250652E-2</v>
      </c>
      <c r="O967">
        <f t="shared" si="153"/>
        <v>17403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2132</v>
      </c>
      <c r="C968">
        <v>10264</v>
      </c>
      <c r="D968">
        <v>1442</v>
      </c>
      <c r="E968">
        <v>255</v>
      </c>
      <c r="F968">
        <v>1159</v>
      </c>
      <c r="G968">
        <f t="shared" si="154"/>
        <v>2521304</v>
      </c>
      <c r="H968">
        <v>1822</v>
      </c>
      <c r="I968">
        <v>272</v>
      </c>
      <c r="J968" s="77"/>
      <c r="K968" s="77"/>
      <c r="L968">
        <v>22349</v>
      </c>
      <c r="M968" s="19">
        <v>1574</v>
      </c>
      <c r="N968">
        <f t="shared" si="152"/>
        <v>7.6675743954854159E-2</v>
      </c>
      <c r="O968">
        <f t="shared" si="153"/>
        <v>17416.571428571428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799</v>
      </c>
      <c r="C969">
        <v>9667</v>
      </c>
      <c r="D969">
        <v>1351</v>
      </c>
      <c r="E969">
        <v>222</v>
      </c>
      <c r="F969">
        <v>1044</v>
      </c>
      <c r="G969">
        <f t="shared" si="154"/>
        <v>2522348</v>
      </c>
      <c r="H969">
        <v>2459</v>
      </c>
      <c r="I969">
        <v>248</v>
      </c>
      <c r="J969" s="77"/>
      <c r="K969" s="77"/>
      <c r="L969">
        <v>21148</v>
      </c>
      <c r="M969" s="19">
        <v>1485</v>
      </c>
      <c r="N969">
        <f t="shared" ref="N969:N1032" si="156">((SUM(M963:M969))/(SUM(L963:L969)))</f>
        <v>7.6661649754818664E-2</v>
      </c>
      <c r="O969">
        <f t="shared" ref="O969:O1032" si="157">AVERAGE(L963:L969)</f>
        <v>17654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1004</v>
      </c>
      <c r="C970">
        <v>9205</v>
      </c>
      <c r="D970">
        <v>1233</v>
      </c>
      <c r="E970">
        <v>205</v>
      </c>
      <c r="F970">
        <v>1113</v>
      </c>
      <c r="G970">
        <f t="shared" si="154"/>
        <v>2523461</v>
      </c>
      <c r="H970">
        <v>1944</v>
      </c>
      <c r="I970">
        <v>229</v>
      </c>
      <c r="J970" s="77"/>
      <c r="K970" s="77"/>
      <c r="L970">
        <v>17168</v>
      </c>
      <c r="M970" s="19">
        <v>1357</v>
      </c>
      <c r="N970">
        <f t="shared" si="156"/>
        <v>7.6486802074810747E-2</v>
      </c>
      <c r="O970">
        <f t="shared" si="157"/>
        <v>17984.428571428572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504</v>
      </c>
      <c r="C971">
        <v>5500</v>
      </c>
      <c r="D971">
        <v>806</v>
      </c>
      <c r="E971">
        <v>136</v>
      </c>
      <c r="F971">
        <v>556</v>
      </c>
      <c r="G971">
        <f t="shared" si="154"/>
        <v>2524017</v>
      </c>
      <c r="H971">
        <v>1004</v>
      </c>
      <c r="I971">
        <v>151</v>
      </c>
      <c r="J971" s="77"/>
      <c r="K971" s="77"/>
      <c r="L971">
        <v>8496</v>
      </c>
      <c r="M971" s="19">
        <v>881</v>
      </c>
      <c r="N971">
        <f t="shared" si="156"/>
        <v>7.6536666402974449E-2</v>
      </c>
      <c r="O971">
        <f t="shared" si="157"/>
        <v>18058.571428571428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985</v>
      </c>
      <c r="C972">
        <v>5481</v>
      </c>
      <c r="D972">
        <v>837</v>
      </c>
      <c r="E972">
        <v>161</v>
      </c>
      <c r="F972">
        <v>552</v>
      </c>
      <c r="G972">
        <f t="shared" si="154"/>
        <v>2524569</v>
      </c>
      <c r="H972">
        <v>958</v>
      </c>
      <c r="I972">
        <v>180</v>
      </c>
      <c r="J972" s="77"/>
      <c r="K972" s="77"/>
      <c r="L972">
        <v>8241</v>
      </c>
      <c r="M972" s="19">
        <v>906</v>
      </c>
      <c r="N972">
        <f t="shared" si="156"/>
        <v>7.6946735855901324E-2</v>
      </c>
      <c r="O972">
        <f t="shared" si="157"/>
        <v>1811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341</v>
      </c>
      <c r="C973">
        <v>12356</v>
      </c>
      <c r="D973">
        <v>1722</v>
      </c>
      <c r="E973">
        <v>348</v>
      </c>
      <c r="F973">
        <v>1430</v>
      </c>
      <c r="G973">
        <f t="shared" si="154"/>
        <v>2525999</v>
      </c>
      <c r="H973">
        <v>2781</v>
      </c>
      <c r="I973">
        <v>370</v>
      </c>
      <c r="J973" s="77"/>
      <c r="K973" s="77"/>
      <c r="L973">
        <v>27924</v>
      </c>
      <c r="M973" s="19">
        <v>1865</v>
      </c>
      <c r="N973">
        <f t="shared" si="156"/>
        <v>7.6118984144801463E-2</v>
      </c>
      <c r="O973">
        <f t="shared" si="157"/>
        <v>18326.571428571428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874</v>
      </c>
      <c r="C974">
        <v>11533</v>
      </c>
      <c r="D974">
        <v>1660</v>
      </c>
      <c r="E974">
        <v>248</v>
      </c>
      <c r="F974">
        <v>1202</v>
      </c>
      <c r="G974">
        <f t="shared" si="154"/>
        <v>2527201</v>
      </c>
      <c r="H974">
        <v>2177</v>
      </c>
      <c r="I974">
        <v>266</v>
      </c>
      <c r="J974" s="77"/>
      <c r="K974" s="77"/>
      <c r="L974">
        <v>24296</v>
      </c>
      <c r="M974" s="19">
        <v>1789</v>
      </c>
      <c r="N974">
        <f t="shared" si="156"/>
        <v>7.6044190029470313E-2</v>
      </c>
      <c r="O974">
        <f t="shared" si="157"/>
        <v>18517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193</v>
      </c>
      <c r="C975">
        <v>10319</v>
      </c>
      <c r="D975">
        <v>1558</v>
      </c>
      <c r="E975">
        <v>258</v>
      </c>
      <c r="F975">
        <v>1158</v>
      </c>
      <c r="G975">
        <f t="shared" si="154"/>
        <v>2528359</v>
      </c>
      <c r="H975">
        <v>1968</v>
      </c>
      <c r="I975">
        <v>270</v>
      </c>
      <c r="J975" s="77"/>
      <c r="K975" s="77"/>
      <c r="L975">
        <v>22029</v>
      </c>
      <c r="M975" s="19">
        <v>1686</v>
      </c>
      <c r="N975">
        <f t="shared" si="156"/>
        <v>7.7098575428067626E-2</v>
      </c>
      <c r="O975">
        <f t="shared" si="157"/>
        <v>18471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225</v>
      </c>
      <c r="C976">
        <v>9032</v>
      </c>
      <c r="D976">
        <v>1308</v>
      </c>
      <c r="E976">
        <v>246</v>
      </c>
      <c r="F976">
        <v>1197</v>
      </c>
      <c r="G976">
        <f t="shared" si="154"/>
        <v>2529556</v>
      </c>
      <c r="H976">
        <v>2461</v>
      </c>
      <c r="I976">
        <v>256</v>
      </c>
      <c r="J976" s="77"/>
      <c r="K976" s="77"/>
      <c r="L976">
        <v>19820</v>
      </c>
      <c r="M976" s="19">
        <v>1429</v>
      </c>
      <c r="N976">
        <f t="shared" si="156"/>
        <v>7.7461046775126191E-2</v>
      </c>
      <c r="O976">
        <f t="shared" si="157"/>
        <v>1828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711</v>
      </c>
      <c r="C977">
        <v>8486</v>
      </c>
      <c r="D977">
        <v>1255</v>
      </c>
      <c r="E977">
        <v>208</v>
      </c>
      <c r="F977">
        <v>1140</v>
      </c>
      <c r="G977">
        <f t="shared" si="154"/>
        <v>2530696</v>
      </c>
      <c r="H977">
        <v>1794</v>
      </c>
      <c r="I977">
        <v>229</v>
      </c>
      <c r="J977" s="77"/>
      <c r="K977" s="77"/>
      <c r="L977">
        <v>16367</v>
      </c>
      <c r="M977" s="19">
        <v>1398</v>
      </c>
      <c r="N977">
        <f t="shared" si="156"/>
        <v>7.8271331178787956E-2</v>
      </c>
      <c r="O977">
        <f t="shared" si="157"/>
        <v>18167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191</v>
      </c>
      <c r="C978">
        <v>5480</v>
      </c>
      <c r="D978">
        <v>749</v>
      </c>
      <c r="E978">
        <v>117</v>
      </c>
      <c r="F978">
        <v>600</v>
      </c>
      <c r="G978">
        <f t="shared" si="154"/>
        <v>2531296</v>
      </c>
      <c r="H978">
        <v>977</v>
      </c>
      <c r="I978">
        <v>136</v>
      </c>
      <c r="J978" s="77"/>
      <c r="K978" s="77"/>
      <c r="L978">
        <v>8579</v>
      </c>
      <c r="M978" s="19">
        <v>832</v>
      </c>
      <c r="N978">
        <f t="shared" si="156"/>
        <v>7.7835229773055889E-2</v>
      </c>
      <c r="O978">
        <f t="shared" si="157"/>
        <v>18179.428571428572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352</v>
      </c>
      <c r="C979">
        <v>5161</v>
      </c>
      <c r="D979">
        <v>809</v>
      </c>
      <c r="E979">
        <v>162</v>
      </c>
      <c r="F979">
        <v>672</v>
      </c>
      <c r="G979">
        <f t="shared" si="154"/>
        <v>2531968</v>
      </c>
      <c r="H979">
        <v>1092</v>
      </c>
      <c r="I979">
        <v>180</v>
      </c>
      <c r="J979" s="77"/>
      <c r="K979" s="77"/>
      <c r="L979">
        <v>7909</v>
      </c>
      <c r="M979" s="19">
        <v>872</v>
      </c>
      <c r="N979">
        <f t="shared" si="156"/>
        <v>7.7770949544609377E-2</v>
      </c>
      <c r="O979">
        <f t="shared" si="157"/>
        <v>18132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247</v>
      </c>
      <c r="C980">
        <v>11895</v>
      </c>
      <c r="D980">
        <v>1668</v>
      </c>
      <c r="E980">
        <v>284</v>
      </c>
      <c r="F980">
        <v>1285</v>
      </c>
      <c r="G980">
        <f t="shared" si="154"/>
        <v>2533253</v>
      </c>
      <c r="H980">
        <v>2561</v>
      </c>
      <c r="I980">
        <v>306</v>
      </c>
      <c r="J980" s="77"/>
      <c r="K980" s="77"/>
      <c r="L980">
        <v>26879</v>
      </c>
      <c r="M980" s="19">
        <v>1835</v>
      </c>
      <c r="N980">
        <f t="shared" si="156"/>
        <v>7.8178250542187341E-2</v>
      </c>
      <c r="O980">
        <f t="shared" si="157"/>
        <v>17982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210</v>
      </c>
      <c r="C981">
        <v>10963</v>
      </c>
      <c r="D981">
        <v>1508</v>
      </c>
      <c r="E981">
        <v>264</v>
      </c>
      <c r="F981">
        <v>1235</v>
      </c>
      <c r="G981">
        <f t="shared" si="154"/>
        <v>2534488</v>
      </c>
      <c r="H981">
        <v>2192</v>
      </c>
      <c r="I981">
        <v>276</v>
      </c>
      <c r="J981" s="77"/>
      <c r="K981" s="77"/>
      <c r="L981">
        <v>23215</v>
      </c>
      <c r="M981" s="19">
        <v>1660</v>
      </c>
      <c r="N981">
        <f t="shared" si="156"/>
        <v>7.7821759964101983E-2</v>
      </c>
      <c r="O981">
        <f t="shared" si="157"/>
        <v>17828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071</v>
      </c>
      <c r="C982">
        <v>9861</v>
      </c>
      <c r="D982">
        <v>1494</v>
      </c>
      <c r="E982">
        <v>249</v>
      </c>
      <c r="F982">
        <v>1091</v>
      </c>
      <c r="G982">
        <f t="shared" si="154"/>
        <v>2535579</v>
      </c>
      <c r="H982">
        <v>1998</v>
      </c>
      <c r="I982">
        <v>257</v>
      </c>
      <c r="J982" s="77"/>
      <c r="K982" s="77"/>
      <c r="L982">
        <v>21404</v>
      </c>
      <c r="M982" s="19">
        <v>1623</v>
      </c>
      <c r="N982">
        <f t="shared" si="156"/>
        <v>7.7706103581293845E-2</v>
      </c>
      <c r="O982">
        <f t="shared" si="157"/>
        <v>17739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5923</v>
      </c>
      <c r="C983">
        <v>8852</v>
      </c>
      <c r="D983">
        <v>1332</v>
      </c>
      <c r="E983">
        <v>246</v>
      </c>
      <c r="F983">
        <v>973</v>
      </c>
      <c r="G983">
        <f t="shared" si="154"/>
        <v>2536552</v>
      </c>
      <c r="H983">
        <v>2291</v>
      </c>
      <c r="I983">
        <v>260</v>
      </c>
      <c r="J983" s="77"/>
      <c r="K983" s="77"/>
      <c r="L983">
        <v>19693</v>
      </c>
      <c r="M983" s="19">
        <v>1457</v>
      </c>
      <c r="N983">
        <f t="shared" si="156"/>
        <v>7.8011382874095092E-2</v>
      </c>
      <c r="O983">
        <f t="shared" si="157"/>
        <v>17720.857142857141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032</v>
      </c>
      <c r="C984">
        <v>8109</v>
      </c>
      <c r="D984">
        <v>1125</v>
      </c>
      <c r="E984">
        <v>225</v>
      </c>
      <c r="F984">
        <v>858</v>
      </c>
      <c r="G984">
        <f t="shared" si="154"/>
        <v>2537410</v>
      </c>
      <c r="H984">
        <v>1407</v>
      </c>
      <c r="I984">
        <v>243</v>
      </c>
      <c r="J984" s="77"/>
      <c r="K984" s="77"/>
      <c r="L984">
        <v>15049</v>
      </c>
      <c r="M984" s="19">
        <v>1260</v>
      </c>
      <c r="N984">
        <f t="shared" si="156"/>
        <v>7.7724724594224623E-2</v>
      </c>
      <c r="O984">
        <f t="shared" si="157"/>
        <v>17532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195</v>
      </c>
      <c r="C985">
        <v>5163</v>
      </c>
      <c r="D985">
        <v>718</v>
      </c>
      <c r="E985">
        <v>157</v>
      </c>
      <c r="F985">
        <v>625</v>
      </c>
      <c r="G985">
        <f t="shared" si="154"/>
        <v>2538035</v>
      </c>
      <c r="H985">
        <v>908</v>
      </c>
      <c r="I985">
        <v>171</v>
      </c>
      <c r="J985" s="77"/>
      <c r="K985" s="77"/>
      <c r="L985">
        <v>7745</v>
      </c>
      <c r="M985" s="19">
        <v>810</v>
      </c>
      <c r="N985">
        <f t="shared" si="156"/>
        <v>7.8076033274812537E-2</v>
      </c>
      <c r="O985">
        <f t="shared" si="157"/>
        <v>17413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186</v>
      </c>
      <c r="C986">
        <v>4991</v>
      </c>
      <c r="D986">
        <v>762</v>
      </c>
      <c r="E986">
        <v>174</v>
      </c>
      <c r="F986">
        <v>599</v>
      </c>
      <c r="G986">
        <f t="shared" si="154"/>
        <v>2538634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57863275196185E-2</v>
      </c>
      <c r="O986">
        <f t="shared" si="157"/>
        <v>17421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223</v>
      </c>
      <c r="C987">
        <v>11037</v>
      </c>
      <c r="D987">
        <v>1457</v>
      </c>
      <c r="E987">
        <v>304</v>
      </c>
      <c r="F987">
        <v>1139</v>
      </c>
      <c r="G987">
        <f t="shared" si="154"/>
        <v>2539773</v>
      </c>
      <c r="H987">
        <v>2411</v>
      </c>
      <c r="I987">
        <v>340</v>
      </c>
      <c r="J987" s="77"/>
      <c r="K987" s="77"/>
      <c r="L987">
        <v>24563</v>
      </c>
      <c r="M987" s="19">
        <v>1619</v>
      </c>
      <c r="N987">
        <f t="shared" si="156"/>
        <v>7.7559617843978038E-2</v>
      </c>
      <c r="O987">
        <f t="shared" si="157"/>
        <v>1709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423</v>
      </c>
      <c r="C988">
        <v>10200</v>
      </c>
      <c r="D988">
        <v>1275</v>
      </c>
      <c r="E988">
        <v>233</v>
      </c>
      <c r="F988">
        <v>1146</v>
      </c>
      <c r="G988">
        <f t="shared" ref="G988:G1052" si="158">F988+G987</f>
        <v>2540919</v>
      </c>
      <c r="H988">
        <v>2086</v>
      </c>
      <c r="I988">
        <v>246</v>
      </c>
      <c r="J988" s="77"/>
      <c r="K988" s="77"/>
      <c r="L988">
        <v>21246</v>
      </c>
      <c r="M988" s="19">
        <v>1404</v>
      </c>
      <c r="N988">
        <f t="shared" si="156"/>
        <v>7.6681850630587758E-2</v>
      </c>
      <c r="O988">
        <f t="shared" si="157"/>
        <v>16809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720</v>
      </c>
      <c r="C989">
        <v>9297</v>
      </c>
      <c r="D989">
        <v>1341</v>
      </c>
      <c r="E989">
        <v>260</v>
      </c>
      <c r="F989">
        <v>1086</v>
      </c>
      <c r="G989">
        <f t="shared" si="158"/>
        <v>2542005</v>
      </c>
      <c r="H989">
        <v>1736</v>
      </c>
      <c r="I989">
        <v>278</v>
      </c>
      <c r="J989" s="77"/>
      <c r="K989" s="77"/>
      <c r="L989">
        <v>18489</v>
      </c>
      <c r="M989" s="19">
        <v>1471</v>
      </c>
      <c r="N989">
        <f t="shared" si="156"/>
        <v>7.7305168492326992E-2</v>
      </c>
      <c r="O989">
        <f t="shared" si="157"/>
        <v>16393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495</v>
      </c>
      <c r="C990">
        <v>8775</v>
      </c>
      <c r="D990">
        <v>1316</v>
      </c>
      <c r="E990">
        <v>249</v>
      </c>
      <c r="F990">
        <v>1119</v>
      </c>
      <c r="G990">
        <f t="shared" si="158"/>
        <v>2543124</v>
      </c>
      <c r="H990">
        <v>2409</v>
      </c>
      <c r="I990">
        <v>265</v>
      </c>
      <c r="J990" s="77"/>
      <c r="K990" s="77"/>
      <c r="L990">
        <v>18866</v>
      </c>
      <c r="M990" s="19">
        <v>1465</v>
      </c>
      <c r="N990">
        <f t="shared" si="156"/>
        <v>7.7936555307831404E-2</v>
      </c>
      <c r="O990">
        <f t="shared" si="157"/>
        <v>16275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0880</v>
      </c>
      <c r="C991">
        <v>7385</v>
      </c>
      <c r="D991">
        <v>1227</v>
      </c>
      <c r="E991">
        <v>224</v>
      </c>
      <c r="F991">
        <v>853</v>
      </c>
      <c r="G991">
        <f t="shared" si="158"/>
        <v>2543977</v>
      </c>
      <c r="H991">
        <v>1669</v>
      </c>
      <c r="I991">
        <v>235</v>
      </c>
      <c r="J991" s="77"/>
      <c r="K991" s="77"/>
      <c r="L991">
        <v>13264</v>
      </c>
      <c r="M991" s="19">
        <v>1354</v>
      </c>
      <c r="N991">
        <f t="shared" si="156"/>
        <v>8.0015337833620179E-2</v>
      </c>
      <c r="O991">
        <f t="shared" si="157"/>
        <v>16020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076</v>
      </c>
      <c r="C992">
        <v>5196</v>
      </c>
      <c r="D992">
        <v>716</v>
      </c>
      <c r="E992">
        <v>136</v>
      </c>
      <c r="F992">
        <v>449</v>
      </c>
      <c r="G992">
        <f t="shared" si="158"/>
        <v>2544426</v>
      </c>
      <c r="H992">
        <v>843</v>
      </c>
      <c r="I992">
        <v>140</v>
      </c>
      <c r="J992" s="77"/>
      <c r="K992" s="77"/>
      <c r="L992">
        <v>7868</v>
      </c>
      <c r="M992" s="19">
        <v>818</v>
      </c>
      <c r="N992">
        <f t="shared" si="156"/>
        <v>7.9998931090999786E-2</v>
      </c>
      <c r="O992">
        <f t="shared" si="157"/>
        <v>16037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0987</v>
      </c>
      <c r="C993">
        <v>4911</v>
      </c>
      <c r="D993">
        <v>725</v>
      </c>
      <c r="E993">
        <v>149</v>
      </c>
      <c r="F993">
        <v>461</v>
      </c>
      <c r="G993">
        <f t="shared" si="158"/>
        <v>2544887</v>
      </c>
      <c r="H993">
        <v>845</v>
      </c>
      <c r="I993">
        <v>155</v>
      </c>
      <c r="J993" s="77"/>
      <c r="K993" s="77"/>
      <c r="L993">
        <v>7540</v>
      </c>
      <c r="M993" s="19">
        <v>814</v>
      </c>
      <c r="N993">
        <f t="shared" si="156"/>
        <v>7.998318967058908E-2</v>
      </c>
      <c r="O993">
        <f t="shared" si="157"/>
        <v>15976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794</v>
      </c>
      <c r="C994">
        <v>7807</v>
      </c>
      <c r="D994">
        <v>1078</v>
      </c>
      <c r="E994">
        <v>256</v>
      </c>
      <c r="F994">
        <v>929</v>
      </c>
      <c r="G994">
        <f t="shared" si="158"/>
        <v>2545816</v>
      </c>
      <c r="H994">
        <v>2116</v>
      </c>
      <c r="I994">
        <v>272</v>
      </c>
      <c r="J994" s="77"/>
      <c r="K994" s="77"/>
      <c r="L994">
        <v>14101</v>
      </c>
      <c r="M994" s="19">
        <v>1220</v>
      </c>
      <c r="N994">
        <f t="shared" si="156"/>
        <v>8.4301694714621109E-2</v>
      </c>
      <c r="O994">
        <f t="shared" si="157"/>
        <v>14482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9873</v>
      </c>
      <c r="C995">
        <v>11079</v>
      </c>
      <c r="D995">
        <v>1279</v>
      </c>
      <c r="E995">
        <v>230</v>
      </c>
      <c r="F995">
        <v>1192</v>
      </c>
      <c r="G995">
        <f t="shared" si="158"/>
        <v>2547008</v>
      </c>
      <c r="H995">
        <v>2119</v>
      </c>
      <c r="I995">
        <v>242</v>
      </c>
      <c r="J995" s="77"/>
      <c r="K995" s="77"/>
      <c r="L995">
        <v>23824</v>
      </c>
      <c r="M995" s="19">
        <v>1432</v>
      </c>
      <c r="N995">
        <f t="shared" si="156"/>
        <v>8.248037555794982E-2</v>
      </c>
      <c r="O995">
        <f t="shared" si="157"/>
        <v>14850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654</v>
      </c>
      <c r="C996">
        <v>9781</v>
      </c>
      <c r="D996">
        <v>1306</v>
      </c>
      <c r="E996">
        <v>226</v>
      </c>
      <c r="F996">
        <v>971</v>
      </c>
      <c r="G996">
        <f t="shared" si="158"/>
        <v>2547979</v>
      </c>
      <c r="H996">
        <v>1654</v>
      </c>
      <c r="I996">
        <v>235</v>
      </c>
      <c r="J996" s="77"/>
      <c r="K996" s="77"/>
      <c r="L996">
        <v>20256</v>
      </c>
      <c r="M996" s="19">
        <v>1450</v>
      </c>
      <c r="N996">
        <f t="shared" si="156"/>
        <v>8.0903148913629527E-2</v>
      </c>
      <c r="O996">
        <f t="shared" si="157"/>
        <v>15102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460</v>
      </c>
      <c r="C997">
        <v>8806</v>
      </c>
      <c r="D997">
        <v>1246</v>
      </c>
      <c r="E997">
        <v>269</v>
      </c>
      <c r="F997">
        <v>1094</v>
      </c>
      <c r="G997">
        <f t="shared" si="158"/>
        <v>2549073</v>
      </c>
      <c r="H997">
        <v>2425</v>
      </c>
      <c r="I997">
        <v>281</v>
      </c>
      <c r="J997" s="77"/>
      <c r="K997" s="77"/>
      <c r="L997">
        <v>18663</v>
      </c>
      <c r="M997" s="19">
        <v>1395</v>
      </c>
      <c r="N997">
        <f t="shared" si="156"/>
        <v>8.0395390272565301E-2</v>
      </c>
      <c r="O997">
        <f t="shared" si="157"/>
        <v>15073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327</v>
      </c>
      <c r="C998">
        <v>7867</v>
      </c>
      <c r="D998">
        <v>1048</v>
      </c>
      <c r="E998">
        <v>213</v>
      </c>
      <c r="F998">
        <v>887</v>
      </c>
      <c r="G998">
        <f t="shared" si="158"/>
        <v>2549960</v>
      </c>
      <c r="H998">
        <v>1427</v>
      </c>
      <c r="I998">
        <v>225</v>
      </c>
      <c r="J998" s="77"/>
      <c r="K998" s="77"/>
      <c r="L998">
        <v>14215</v>
      </c>
      <c r="M998" s="19">
        <v>1171</v>
      </c>
      <c r="N998">
        <f t="shared" si="156"/>
        <v>7.795842843322344E-2</v>
      </c>
      <c r="O998">
        <f t="shared" si="157"/>
        <v>15209.571428571429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478</v>
      </c>
      <c r="C999">
        <v>5151</v>
      </c>
      <c r="D999">
        <v>684</v>
      </c>
      <c r="E999">
        <v>126</v>
      </c>
      <c r="F999">
        <v>468</v>
      </c>
      <c r="G999">
        <f t="shared" si="158"/>
        <v>2550428</v>
      </c>
      <c r="H999">
        <v>786</v>
      </c>
      <c r="I999">
        <v>136</v>
      </c>
      <c r="J999" s="77"/>
      <c r="K999" s="77"/>
      <c r="L999">
        <v>7866</v>
      </c>
      <c r="M999" s="19">
        <v>774</v>
      </c>
      <c r="N999">
        <f t="shared" si="156"/>
        <v>7.7546611562485324E-2</v>
      </c>
      <c r="O999">
        <f t="shared" si="157"/>
        <v>15209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444</v>
      </c>
      <c r="C1000">
        <v>4966</v>
      </c>
      <c r="D1000">
        <v>637</v>
      </c>
      <c r="E1000">
        <v>153</v>
      </c>
      <c r="F1000">
        <v>545</v>
      </c>
      <c r="G1000">
        <f t="shared" si="158"/>
        <v>2550973</v>
      </c>
      <c r="H1000">
        <v>1051</v>
      </c>
      <c r="I1000">
        <v>157</v>
      </c>
      <c r="J1000" s="77"/>
      <c r="K1000" s="77"/>
      <c r="L1000">
        <v>7708</v>
      </c>
      <c r="M1000" s="19">
        <v>724</v>
      </c>
      <c r="N1000">
        <f t="shared" si="156"/>
        <v>7.6580420695281953E-2</v>
      </c>
      <c r="O1000">
        <f t="shared" si="157"/>
        <v>15233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389</v>
      </c>
      <c r="C1001">
        <v>10945</v>
      </c>
      <c r="D1001">
        <v>1285</v>
      </c>
      <c r="E1001">
        <v>250</v>
      </c>
      <c r="F1001">
        <v>1011</v>
      </c>
      <c r="G1001">
        <f t="shared" si="158"/>
        <v>2551984</v>
      </c>
      <c r="H1001">
        <v>2333</v>
      </c>
      <c r="I1001">
        <v>276</v>
      </c>
      <c r="J1001" s="77"/>
      <c r="K1001" s="77"/>
      <c r="L1001">
        <v>23606</v>
      </c>
      <c r="M1001" s="19">
        <v>1459</v>
      </c>
      <c r="N1001">
        <f t="shared" si="156"/>
        <v>7.2370800254869208E-2</v>
      </c>
      <c r="O1001">
        <f t="shared" si="157"/>
        <v>16591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445</v>
      </c>
      <c r="C1002">
        <v>10056</v>
      </c>
      <c r="D1002">
        <v>1123</v>
      </c>
      <c r="E1002">
        <v>219</v>
      </c>
      <c r="F1002">
        <v>1061</v>
      </c>
      <c r="G1002">
        <f t="shared" si="158"/>
        <v>2553045</v>
      </c>
      <c r="H1002">
        <v>2219</v>
      </c>
      <c r="I1002">
        <v>232</v>
      </c>
      <c r="J1002" s="77"/>
      <c r="K1002" s="77"/>
      <c r="L1002">
        <v>20482</v>
      </c>
      <c r="M1002" s="19">
        <v>1259</v>
      </c>
      <c r="N1002">
        <f t="shared" si="156"/>
        <v>7.2981311394021059E-2</v>
      </c>
      <c r="O1002">
        <f t="shared" si="157"/>
        <v>16113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224</v>
      </c>
      <c r="C1003">
        <v>8779</v>
      </c>
      <c r="D1003">
        <v>949</v>
      </c>
      <c r="E1003">
        <v>219</v>
      </c>
      <c r="F1003">
        <v>909</v>
      </c>
      <c r="G1003">
        <f t="shared" si="158"/>
        <v>2553954</v>
      </c>
      <c r="H1003">
        <v>1740</v>
      </c>
      <c r="I1003">
        <v>236</v>
      </c>
      <c r="J1003" s="77"/>
      <c r="K1003" s="77"/>
      <c r="L1003">
        <v>17812</v>
      </c>
      <c r="M1003" s="19">
        <v>1083</v>
      </c>
      <c r="N1003">
        <f t="shared" si="156"/>
        <v>7.1271929824561403E-2</v>
      </c>
      <c r="O1003">
        <f t="shared" si="157"/>
        <v>15764.571428571429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173</v>
      </c>
      <c r="C1004">
        <v>7949</v>
      </c>
      <c r="D1004">
        <v>952</v>
      </c>
      <c r="E1004">
        <v>204</v>
      </c>
      <c r="F1004">
        <v>1028</v>
      </c>
      <c r="G1004">
        <f t="shared" si="158"/>
        <v>2554982</v>
      </c>
      <c r="H1004">
        <v>2293</v>
      </c>
      <c r="I1004">
        <v>218</v>
      </c>
      <c r="J1004" s="77"/>
      <c r="K1004" s="77"/>
      <c r="L1004">
        <v>17169</v>
      </c>
      <c r="M1004" s="19">
        <v>1075</v>
      </c>
      <c r="N1004">
        <f t="shared" si="156"/>
        <v>6.931047787025299E-2</v>
      </c>
      <c r="O1004">
        <f t="shared" si="157"/>
        <v>15551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1992</v>
      </c>
      <c r="C1005">
        <v>7819</v>
      </c>
      <c r="D1005">
        <v>871</v>
      </c>
      <c r="E1005">
        <v>172</v>
      </c>
      <c r="F1005">
        <v>780</v>
      </c>
      <c r="G1005">
        <f t="shared" si="158"/>
        <v>2555762</v>
      </c>
      <c r="H1005">
        <v>1630</v>
      </c>
      <c r="I1005">
        <v>192</v>
      </c>
      <c r="J1005" s="77"/>
      <c r="K1005" s="77"/>
      <c r="L1005">
        <v>13700</v>
      </c>
      <c r="M1005" s="19">
        <v>1002</v>
      </c>
      <c r="N1005">
        <f t="shared" si="156"/>
        <v>6.808007900833464E-2</v>
      </c>
      <c r="O1005">
        <f t="shared" si="157"/>
        <v>15477.5714285714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7054</v>
      </c>
      <c r="C1006">
        <v>5062</v>
      </c>
      <c r="D1006">
        <v>566</v>
      </c>
      <c r="E1006">
        <v>123</v>
      </c>
      <c r="F1006">
        <v>406</v>
      </c>
      <c r="G1006">
        <f t="shared" si="158"/>
        <v>2556168</v>
      </c>
      <c r="H1006">
        <v>921</v>
      </c>
      <c r="I1006">
        <v>134</v>
      </c>
      <c r="J1006" s="77"/>
      <c r="K1006" s="77"/>
      <c r="L1006">
        <v>7822</v>
      </c>
      <c r="M1006" s="19">
        <v>630</v>
      </c>
      <c r="N1006">
        <f t="shared" si="156"/>
        <v>6.6778086593597352E-2</v>
      </c>
      <c r="O1006">
        <f t="shared" si="157"/>
        <v>15471.285714285714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1573</v>
      </c>
      <c r="C1007">
        <v>4519</v>
      </c>
      <c r="D1007">
        <v>514</v>
      </c>
      <c r="E1007">
        <v>92</v>
      </c>
      <c r="F1007">
        <v>442</v>
      </c>
      <c r="G1007">
        <f t="shared" si="158"/>
        <v>2556610</v>
      </c>
      <c r="H1007">
        <v>970</v>
      </c>
      <c r="I1007">
        <v>104</v>
      </c>
      <c r="J1007" s="77"/>
      <c r="K1007" s="77"/>
      <c r="L1007">
        <v>7016</v>
      </c>
      <c r="M1007" s="19">
        <v>584</v>
      </c>
      <c r="N1007">
        <f t="shared" si="156"/>
        <v>6.5906493072012046E-2</v>
      </c>
      <c r="O1007">
        <f t="shared" si="157"/>
        <v>15372.428571428571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2464</v>
      </c>
      <c r="C1008">
        <v>10891</v>
      </c>
      <c r="D1008">
        <v>1169</v>
      </c>
      <c r="E1008">
        <v>208</v>
      </c>
      <c r="F1008">
        <v>1025</v>
      </c>
      <c r="G1008">
        <f t="shared" si="158"/>
        <v>2557635</v>
      </c>
      <c r="H1008">
        <v>2230</v>
      </c>
      <c r="I1008">
        <v>228</v>
      </c>
      <c r="J1008" s="77"/>
      <c r="K1008" s="77"/>
      <c r="L1008">
        <v>22874</v>
      </c>
      <c r="M1008" s="19">
        <v>1339</v>
      </c>
      <c r="N1008">
        <f t="shared" si="156"/>
        <v>6.5235087719298243E-2</v>
      </c>
      <c r="O1008">
        <f t="shared" si="157"/>
        <v>15267.857142857143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2713</v>
      </c>
      <c r="C1009">
        <v>10249</v>
      </c>
      <c r="D1009">
        <v>1025</v>
      </c>
      <c r="E1009">
        <v>208</v>
      </c>
      <c r="F1009">
        <v>1009</v>
      </c>
      <c r="G1009">
        <f t="shared" si="158"/>
        <v>2558644</v>
      </c>
      <c r="H1009">
        <v>2164</v>
      </c>
      <c r="I1009">
        <v>234</v>
      </c>
      <c r="J1009" s="77"/>
      <c r="K1009" s="77"/>
      <c r="L1009">
        <v>19708</v>
      </c>
      <c r="M1009" s="19">
        <v>1142</v>
      </c>
      <c r="N1009">
        <f t="shared" si="156"/>
        <v>6.4608250629117542E-2</v>
      </c>
      <c r="O1009">
        <f t="shared" si="157"/>
        <v>15157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2077</v>
      </c>
      <c r="C1010">
        <v>9364</v>
      </c>
      <c r="D1010">
        <v>956</v>
      </c>
      <c r="E1010">
        <v>206</v>
      </c>
      <c r="F1010">
        <v>908</v>
      </c>
      <c r="G1010">
        <f t="shared" si="158"/>
        <v>2559552</v>
      </c>
      <c r="H1010">
        <v>1773</v>
      </c>
      <c r="I1010">
        <v>218</v>
      </c>
      <c r="J1010" s="77"/>
      <c r="K1010" s="77"/>
      <c r="L1010">
        <v>18400</v>
      </c>
      <c r="M1010" s="19">
        <v>1072</v>
      </c>
      <c r="N1010">
        <f t="shared" si="156"/>
        <v>6.4149068788722355E-2</v>
      </c>
      <c r="O1010">
        <f t="shared" si="157"/>
        <v>15241.285714285714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0188</v>
      </c>
      <c r="C1011">
        <v>8111</v>
      </c>
      <c r="D1011">
        <v>854</v>
      </c>
      <c r="E1011">
        <v>155</v>
      </c>
      <c r="F1011">
        <v>791</v>
      </c>
      <c r="G1011">
        <f t="shared" si="158"/>
        <v>2560343</v>
      </c>
      <c r="H1011">
        <v>1769</v>
      </c>
      <c r="I1011">
        <v>168</v>
      </c>
      <c r="J1011" s="77"/>
      <c r="K1011" s="77"/>
      <c r="L1011">
        <v>17285</v>
      </c>
      <c r="M1011" s="19">
        <v>978</v>
      </c>
      <c r="N1011">
        <f t="shared" si="156"/>
        <v>6.3171199850194273E-2</v>
      </c>
      <c r="O1011">
        <f t="shared" si="157"/>
        <v>15257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7730</v>
      </c>
      <c r="C1012">
        <v>7542</v>
      </c>
      <c r="D1012">
        <v>743</v>
      </c>
      <c r="E1012">
        <v>192</v>
      </c>
      <c r="F1012">
        <v>825</v>
      </c>
      <c r="G1012">
        <f t="shared" si="158"/>
        <v>2561168</v>
      </c>
      <c r="H1012">
        <v>1455</v>
      </c>
      <c r="I1012">
        <v>210</v>
      </c>
      <c r="J1012" s="77"/>
      <c r="K1012" s="77"/>
      <c r="L1012">
        <v>13346</v>
      </c>
      <c r="M1012" s="19">
        <v>861</v>
      </c>
      <c r="N1012">
        <f t="shared" si="156"/>
        <v>6.2056720932635673E-2</v>
      </c>
      <c r="O1012">
        <f t="shared" si="157"/>
        <v>15207.285714285714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2715</v>
      </c>
      <c r="C1013">
        <v>4985</v>
      </c>
      <c r="D1013">
        <v>500</v>
      </c>
      <c r="E1013">
        <v>93</v>
      </c>
      <c r="F1013">
        <v>389</v>
      </c>
      <c r="G1013">
        <f t="shared" si="158"/>
        <v>2561557</v>
      </c>
      <c r="H1013">
        <v>777</v>
      </c>
      <c r="I1013">
        <v>120</v>
      </c>
      <c r="J1013" s="77"/>
      <c r="K1013" s="77"/>
      <c r="L1013">
        <v>7749</v>
      </c>
      <c r="M1013" s="19">
        <v>558</v>
      </c>
      <c r="N1013">
        <f t="shared" si="156"/>
        <v>6.1422474571809958E-2</v>
      </c>
      <c r="O1013">
        <f t="shared" si="157"/>
        <v>15196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7466</v>
      </c>
      <c r="C1014">
        <v>4751</v>
      </c>
      <c r="D1014">
        <v>476</v>
      </c>
      <c r="E1014">
        <v>80</v>
      </c>
      <c r="F1014">
        <v>386</v>
      </c>
      <c r="G1014">
        <f t="shared" si="158"/>
        <v>2561943</v>
      </c>
      <c r="H1014">
        <v>859</v>
      </c>
      <c r="I1014">
        <v>95</v>
      </c>
      <c r="J1014" s="77"/>
      <c r="K1014" s="77"/>
      <c r="L1014">
        <v>7495</v>
      </c>
      <c r="M1014" s="19">
        <v>541</v>
      </c>
      <c r="N1014">
        <f t="shared" si="156"/>
        <v>6.0744733615954033E-2</v>
      </c>
      <c r="O1014">
        <f t="shared" si="157"/>
        <v>15265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7637</v>
      </c>
      <c r="C1015">
        <v>10171</v>
      </c>
      <c r="D1015">
        <v>984</v>
      </c>
      <c r="E1015">
        <v>198</v>
      </c>
      <c r="F1015">
        <v>1062</v>
      </c>
      <c r="G1015">
        <f t="shared" si="158"/>
        <v>2563005</v>
      </c>
      <c r="H1015">
        <v>2236</v>
      </c>
      <c r="I1015">
        <v>213</v>
      </c>
      <c r="J1015" s="77"/>
      <c r="K1015" s="77"/>
      <c r="L1015">
        <v>20958</v>
      </c>
      <c r="M1015" s="19">
        <v>1121</v>
      </c>
      <c r="N1015">
        <f t="shared" si="156"/>
        <v>5.9776445812408881E-2</v>
      </c>
      <c r="O1015">
        <f t="shared" si="157"/>
        <v>14991.571428571429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7715</v>
      </c>
      <c r="C1016">
        <v>10078</v>
      </c>
      <c r="D1016">
        <v>934</v>
      </c>
      <c r="E1016">
        <v>185</v>
      </c>
      <c r="F1016">
        <v>1012</v>
      </c>
      <c r="G1016">
        <f t="shared" si="158"/>
        <v>2564017</v>
      </c>
      <c r="H1016">
        <v>2020</v>
      </c>
      <c r="I1016">
        <v>206</v>
      </c>
      <c r="J1016" s="77"/>
      <c r="K1016" s="77"/>
      <c r="L1016">
        <v>18115</v>
      </c>
      <c r="M1016" s="19">
        <v>1025</v>
      </c>
      <c r="N1016">
        <f t="shared" si="156"/>
        <v>5.9565739056391995E-2</v>
      </c>
      <c r="O1016">
        <f t="shared" si="157"/>
        <v>1476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7011</v>
      </c>
      <c r="C1017">
        <v>9296</v>
      </c>
      <c r="D1017">
        <v>928</v>
      </c>
      <c r="E1017">
        <v>230</v>
      </c>
      <c r="F1017">
        <v>1031</v>
      </c>
      <c r="G1017">
        <f t="shared" si="158"/>
        <v>2565048</v>
      </c>
      <c r="H1017">
        <v>1532</v>
      </c>
      <c r="I1017">
        <v>244</v>
      </c>
      <c r="J1017" s="77"/>
      <c r="K1017" s="77"/>
      <c r="L1017">
        <v>17908</v>
      </c>
      <c r="M1017" s="19">
        <v>1048</v>
      </c>
      <c r="N1017">
        <f t="shared" si="156"/>
        <v>5.9617329081434238E-2</v>
      </c>
      <c r="O1017">
        <f t="shared" si="157"/>
        <v>14693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5162</v>
      </c>
      <c r="C1018">
        <v>8151</v>
      </c>
      <c r="D1018">
        <v>836</v>
      </c>
      <c r="E1018">
        <v>190</v>
      </c>
      <c r="F1018">
        <v>958</v>
      </c>
      <c r="G1018">
        <f t="shared" si="158"/>
        <v>2566006</v>
      </c>
      <c r="H1018">
        <v>2187</v>
      </c>
      <c r="I1018">
        <v>199</v>
      </c>
      <c r="J1018" s="77"/>
      <c r="K1018" s="77"/>
      <c r="L1018">
        <v>16296</v>
      </c>
      <c r="M1018" s="19">
        <v>928</v>
      </c>
      <c r="N1018">
        <f t="shared" si="156"/>
        <v>5.9705302011446297E-2</v>
      </c>
      <c r="O1018">
        <f t="shared" si="157"/>
        <v>14552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3336</v>
      </c>
      <c r="C1019">
        <v>8174</v>
      </c>
      <c r="D1019">
        <v>747</v>
      </c>
      <c r="E1019">
        <v>202</v>
      </c>
      <c r="F1019">
        <v>909</v>
      </c>
      <c r="G1019">
        <f t="shared" si="158"/>
        <v>2566915</v>
      </c>
      <c r="H1019">
        <v>1493</v>
      </c>
      <c r="I1019">
        <v>216</v>
      </c>
      <c r="J1019" s="77"/>
      <c r="K1019" s="77"/>
      <c r="L1019">
        <v>13363</v>
      </c>
      <c r="M1019" s="19">
        <v>845</v>
      </c>
      <c r="N1019">
        <f t="shared" si="156"/>
        <v>5.9538298457068824E-2</v>
      </c>
      <c r="O1019">
        <f t="shared" si="157"/>
        <v>14554.857142857143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8869</v>
      </c>
      <c r="C1020">
        <v>5533</v>
      </c>
      <c r="D1020">
        <v>529</v>
      </c>
      <c r="E1020">
        <v>87</v>
      </c>
      <c r="F1020">
        <v>417</v>
      </c>
      <c r="G1020">
        <f t="shared" si="158"/>
        <v>2567332</v>
      </c>
      <c r="H1020">
        <v>766</v>
      </c>
      <c r="I1020">
        <v>96</v>
      </c>
      <c r="J1020" s="77"/>
      <c r="K1020" s="77"/>
      <c r="L1020">
        <v>8277</v>
      </c>
      <c r="M1020" s="19">
        <v>597</v>
      </c>
      <c r="N1020">
        <f t="shared" si="156"/>
        <v>5.9612154825606375E-2</v>
      </c>
      <c r="O1020">
        <f t="shared" si="157"/>
        <v>14630.285714285714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4298</v>
      </c>
      <c r="C1021">
        <v>5429</v>
      </c>
      <c r="D1021">
        <v>537</v>
      </c>
      <c r="E1021">
        <v>137</v>
      </c>
      <c r="F1021">
        <v>500</v>
      </c>
      <c r="G1021">
        <f t="shared" si="158"/>
        <v>2567832</v>
      </c>
      <c r="H1021">
        <v>1019</v>
      </c>
      <c r="I1021">
        <v>140</v>
      </c>
      <c r="J1021" s="77"/>
      <c r="K1021" s="77"/>
      <c r="L1021">
        <v>8454</v>
      </c>
      <c r="M1021" s="19">
        <v>587</v>
      </c>
      <c r="N1021">
        <f t="shared" si="156"/>
        <v>5.9504116241499067E-2</v>
      </c>
      <c r="O1021">
        <f t="shared" si="157"/>
        <v>14767.285714285714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5023</v>
      </c>
      <c r="C1022">
        <v>10725</v>
      </c>
      <c r="D1022">
        <v>998</v>
      </c>
      <c r="E1022">
        <v>245</v>
      </c>
      <c r="F1022">
        <v>1125</v>
      </c>
      <c r="G1022">
        <f t="shared" si="158"/>
        <v>2568957</v>
      </c>
      <c r="H1022">
        <v>2449</v>
      </c>
      <c r="I1022">
        <v>271</v>
      </c>
      <c r="J1022" s="77"/>
      <c r="K1022" s="77"/>
      <c r="L1022">
        <v>21464</v>
      </c>
      <c r="M1022" s="19">
        <v>1118</v>
      </c>
      <c r="N1022">
        <f t="shared" si="156"/>
        <v>5.9185382712246215E-2</v>
      </c>
      <c r="O1022">
        <f t="shared" si="157"/>
        <v>14839.571428571429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4098</v>
      </c>
      <c r="C1023">
        <v>9075</v>
      </c>
      <c r="D1023">
        <v>783</v>
      </c>
      <c r="E1023">
        <v>159</v>
      </c>
      <c r="F1023">
        <v>975</v>
      </c>
      <c r="G1023">
        <f t="shared" si="158"/>
        <v>2569932</v>
      </c>
      <c r="H1023">
        <v>1799</v>
      </c>
      <c r="I1023">
        <v>168</v>
      </c>
      <c r="J1023" s="77"/>
      <c r="K1023" s="77"/>
      <c r="L1023">
        <v>16988</v>
      </c>
      <c r="M1023" s="19">
        <v>895</v>
      </c>
      <c r="N1023">
        <f t="shared" si="156"/>
        <v>5.8569343065693433E-2</v>
      </c>
      <c r="O1023">
        <f t="shared" si="157"/>
        <v>14678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2484</v>
      </c>
      <c r="C1024">
        <v>8386</v>
      </c>
      <c r="D1024">
        <v>741</v>
      </c>
      <c r="E1024">
        <v>166</v>
      </c>
      <c r="F1024">
        <v>854</v>
      </c>
      <c r="G1024">
        <f t="shared" si="158"/>
        <v>2570786</v>
      </c>
      <c r="H1024">
        <v>1622</v>
      </c>
      <c r="I1024">
        <v>177</v>
      </c>
      <c r="J1024" s="77"/>
      <c r="K1024" s="77"/>
      <c r="L1024">
        <v>16405</v>
      </c>
      <c r="M1024" s="19">
        <v>849</v>
      </c>
      <c r="N1024">
        <f t="shared" si="156"/>
        <v>5.7473307851096819E-2</v>
      </c>
      <c r="O1024">
        <f t="shared" si="157"/>
        <v>14463.857142857143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9903</v>
      </c>
      <c r="C1025">
        <v>7419</v>
      </c>
      <c r="D1025">
        <v>681</v>
      </c>
      <c r="E1025">
        <v>125</v>
      </c>
      <c r="F1025">
        <v>763</v>
      </c>
      <c r="G1025">
        <f t="shared" si="158"/>
        <v>2571549</v>
      </c>
      <c r="H1025">
        <v>1827</v>
      </c>
      <c r="I1025">
        <v>131</v>
      </c>
      <c r="J1025" s="77"/>
      <c r="K1025" s="77"/>
      <c r="L1025">
        <v>15001</v>
      </c>
      <c r="M1025" s="19">
        <v>793</v>
      </c>
      <c r="N1025">
        <f t="shared" si="156"/>
        <v>5.6867296302225069E-2</v>
      </c>
      <c r="O1025">
        <f t="shared" si="157"/>
        <v>14278.857142857143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6722</v>
      </c>
      <c r="C1026">
        <v>6819</v>
      </c>
      <c r="D1026">
        <v>597</v>
      </c>
      <c r="E1026">
        <v>133</v>
      </c>
      <c r="F1026">
        <v>645</v>
      </c>
      <c r="G1026">
        <f t="shared" si="158"/>
        <v>2572194</v>
      </c>
      <c r="H1026">
        <v>1350</v>
      </c>
      <c r="I1026">
        <v>143</v>
      </c>
      <c r="J1026" s="77"/>
      <c r="K1026" s="77"/>
      <c r="L1026">
        <v>11123</v>
      </c>
      <c r="M1026" s="19">
        <v>682</v>
      </c>
      <c r="N1026">
        <f t="shared" si="156"/>
        <v>5.6502783690846568E-2</v>
      </c>
      <c r="O1026">
        <f t="shared" si="157"/>
        <v>13958.857142857143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1934</v>
      </c>
      <c r="C1027">
        <v>5212</v>
      </c>
      <c r="D1027">
        <v>477</v>
      </c>
      <c r="E1027">
        <v>101</v>
      </c>
      <c r="F1027">
        <v>429</v>
      </c>
      <c r="G1027">
        <f t="shared" si="158"/>
        <v>2572623</v>
      </c>
      <c r="H1027">
        <v>799</v>
      </c>
      <c r="I1027">
        <v>109</v>
      </c>
      <c r="J1027" s="77"/>
      <c r="K1027" s="77"/>
      <c r="L1027">
        <v>7992</v>
      </c>
      <c r="M1027" s="19">
        <v>547</v>
      </c>
      <c r="N1027">
        <f t="shared" si="156"/>
        <v>5.6154864667905202E-2</v>
      </c>
      <c r="O1027">
        <f t="shared" si="157"/>
        <v>13918.142857142857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6757</v>
      </c>
      <c r="C1028">
        <v>4823</v>
      </c>
      <c r="D1028">
        <v>418</v>
      </c>
      <c r="E1028">
        <v>113</v>
      </c>
      <c r="F1028">
        <v>416</v>
      </c>
      <c r="G1028">
        <f t="shared" si="158"/>
        <v>2573039</v>
      </c>
      <c r="H1028">
        <v>807</v>
      </c>
      <c r="I1028">
        <v>119</v>
      </c>
      <c r="J1028" s="77"/>
      <c r="K1028" s="77"/>
      <c r="L1028">
        <v>7474</v>
      </c>
      <c r="M1028" s="19">
        <v>483</v>
      </c>
      <c r="N1028">
        <f t="shared" si="156"/>
        <v>5.5647142990450711E-2</v>
      </c>
      <c r="O1028">
        <f t="shared" si="157"/>
        <v>13778.142857142857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6763</v>
      </c>
      <c r="C1029">
        <v>10006</v>
      </c>
      <c r="D1029">
        <v>817</v>
      </c>
      <c r="E1029">
        <v>192</v>
      </c>
      <c r="F1029">
        <v>925</v>
      </c>
      <c r="G1029">
        <f t="shared" si="158"/>
        <v>2573964</v>
      </c>
      <c r="H1029">
        <v>2223</v>
      </c>
      <c r="I1029">
        <v>207</v>
      </c>
      <c r="J1029" s="77"/>
      <c r="K1029" s="77"/>
      <c r="L1029">
        <v>19523</v>
      </c>
      <c r="M1029" s="19">
        <v>937</v>
      </c>
      <c r="N1029">
        <f t="shared" si="156"/>
        <v>5.4874822762575923E-2</v>
      </c>
      <c r="O1029">
        <f t="shared" si="157"/>
        <v>13500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3" si="159">C1030+B1029</f>
        <v>13905918</v>
      </c>
      <c r="C1030">
        <v>9155</v>
      </c>
      <c r="D1030">
        <v>723</v>
      </c>
      <c r="E1030">
        <v>152</v>
      </c>
      <c r="F1030">
        <v>900</v>
      </c>
      <c r="G1030">
        <f t="shared" si="158"/>
        <v>2574864</v>
      </c>
      <c r="H1030">
        <v>1958</v>
      </c>
      <c r="I1030">
        <v>163</v>
      </c>
      <c r="J1030" s="77"/>
      <c r="K1030" s="77"/>
      <c r="L1030">
        <v>16591</v>
      </c>
      <c r="M1030" s="19">
        <v>805</v>
      </c>
      <c r="N1030">
        <f t="shared" si="156"/>
        <v>5.4149975028955785E-2</v>
      </c>
      <c r="O1030">
        <f t="shared" si="157"/>
        <v>13444.142857142857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4022</v>
      </c>
      <c r="C1031">
        <v>8104</v>
      </c>
      <c r="D1031">
        <v>654</v>
      </c>
      <c r="E1031">
        <v>162</v>
      </c>
      <c r="F1031">
        <v>866</v>
      </c>
      <c r="G1031">
        <f t="shared" si="158"/>
        <v>2575730</v>
      </c>
      <c r="H1031">
        <v>1537</v>
      </c>
      <c r="I1031">
        <v>168</v>
      </c>
      <c r="J1031" s="77"/>
      <c r="K1031" s="77"/>
      <c r="L1031">
        <v>15581</v>
      </c>
      <c r="M1031" s="19">
        <v>735</v>
      </c>
      <c r="N1031">
        <f t="shared" si="156"/>
        <v>5.3406228225330976E-2</v>
      </c>
      <c r="O1031">
        <f t="shared" si="157"/>
        <v>13326.428571428571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1231</v>
      </c>
      <c r="C1032">
        <v>7209</v>
      </c>
      <c r="D1032">
        <v>644</v>
      </c>
      <c r="E1032">
        <v>171</v>
      </c>
      <c r="F1032">
        <v>786</v>
      </c>
      <c r="G1032">
        <f t="shared" si="158"/>
        <v>2576516</v>
      </c>
      <c r="H1032">
        <v>1542</v>
      </c>
      <c r="I1032">
        <v>177</v>
      </c>
      <c r="J1032" s="77"/>
      <c r="K1032" s="77"/>
      <c r="L1032">
        <v>14164</v>
      </c>
      <c r="M1032" s="19">
        <v>739</v>
      </c>
      <c r="N1032">
        <f t="shared" si="156"/>
        <v>5.3305642090688818E-2</v>
      </c>
      <c r="O1032">
        <f t="shared" si="157"/>
        <v>13206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8367</v>
      </c>
      <c r="C1033">
        <v>7136</v>
      </c>
      <c r="D1033">
        <v>629</v>
      </c>
      <c r="E1033">
        <v>135</v>
      </c>
      <c r="F1033">
        <v>753</v>
      </c>
      <c r="G1033">
        <f t="shared" si="158"/>
        <v>2577269</v>
      </c>
      <c r="H1033">
        <v>1475</v>
      </c>
      <c r="I1033">
        <v>140</v>
      </c>
      <c r="J1033" s="77"/>
      <c r="K1033" s="77"/>
      <c r="L1033">
        <v>11890</v>
      </c>
      <c r="M1033" s="19">
        <v>705</v>
      </c>
      <c r="N1033">
        <f t="shared" ref="N1033:N1043" si="160">((SUM(M1027:M1033))/(SUM(L1027:L1033)))</f>
        <v>5.3113769243147563E-2</v>
      </c>
      <c r="O1033">
        <f t="shared" ref="O1033:O1093" si="161">AVERAGE(L1027:L1033)</f>
        <v>13316.428571428571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3259</v>
      </c>
      <c r="C1034">
        <v>4892</v>
      </c>
      <c r="D1034">
        <v>424</v>
      </c>
      <c r="E1034">
        <v>102</v>
      </c>
      <c r="F1034">
        <v>472</v>
      </c>
      <c r="G1034">
        <f t="shared" si="158"/>
        <v>2577741</v>
      </c>
      <c r="H1034">
        <v>847</v>
      </c>
      <c r="I1034">
        <v>105</v>
      </c>
      <c r="J1034" s="77"/>
      <c r="K1034" s="77"/>
      <c r="L1034">
        <v>7424</v>
      </c>
      <c r="M1034" s="19">
        <v>491</v>
      </c>
      <c r="N1034">
        <f t="shared" si="160"/>
        <v>5.2834954180923287E-2</v>
      </c>
      <c r="O1034">
        <f t="shared" si="161"/>
        <v>13235.285714285714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8176</v>
      </c>
      <c r="C1035">
        <v>4917</v>
      </c>
      <c r="D1035">
        <v>486</v>
      </c>
      <c r="E1035">
        <v>108</v>
      </c>
      <c r="F1035">
        <v>455</v>
      </c>
      <c r="G1035">
        <f t="shared" si="158"/>
        <v>2578196</v>
      </c>
      <c r="H1035">
        <v>829</v>
      </c>
      <c r="I1035">
        <v>111</v>
      </c>
      <c r="J1035" s="77"/>
      <c r="K1035" s="77"/>
      <c r="L1035">
        <v>7580</v>
      </c>
      <c r="M1035" s="19">
        <v>540</v>
      </c>
      <c r="N1035">
        <f t="shared" si="160"/>
        <v>5.3389108708074132E-2</v>
      </c>
      <c r="O1035">
        <f t="shared" si="161"/>
        <v>13250.428571428571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7783</v>
      </c>
      <c r="C1036">
        <v>9607</v>
      </c>
      <c r="D1036">
        <v>906</v>
      </c>
      <c r="E1036">
        <v>189</v>
      </c>
      <c r="F1036">
        <v>1104</v>
      </c>
      <c r="G1036">
        <f t="shared" si="158"/>
        <v>2579300</v>
      </c>
      <c r="H1036">
        <v>2395</v>
      </c>
      <c r="I1036">
        <v>192</v>
      </c>
      <c r="J1036" s="77"/>
      <c r="K1036" s="77"/>
      <c r="L1036">
        <v>18742</v>
      </c>
      <c r="M1036" s="19">
        <v>1001</v>
      </c>
      <c r="N1036">
        <f t="shared" si="160"/>
        <v>5.4538337754968906E-2</v>
      </c>
      <c r="O1036">
        <f t="shared" si="161"/>
        <v>13138.857142857143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6037</v>
      </c>
      <c r="C1037">
        <v>8254</v>
      </c>
      <c r="D1037">
        <v>860</v>
      </c>
      <c r="E1037">
        <v>198</v>
      </c>
      <c r="F1037">
        <v>1010</v>
      </c>
      <c r="G1037">
        <f t="shared" si="158"/>
        <v>2580310</v>
      </c>
      <c r="H1037">
        <v>1757</v>
      </c>
      <c r="I1037">
        <v>204</v>
      </c>
      <c r="J1037" s="77"/>
      <c r="K1037" s="77"/>
      <c r="L1037">
        <v>15795</v>
      </c>
      <c r="M1037" s="19">
        <v>939</v>
      </c>
      <c r="N1037">
        <f t="shared" si="160"/>
        <v>5.6484162498903222E-2</v>
      </c>
      <c r="O1037">
        <f t="shared" si="161"/>
        <v>13025.14285714285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2811</v>
      </c>
      <c r="C1038">
        <v>6774</v>
      </c>
      <c r="D1038">
        <v>674</v>
      </c>
      <c r="E1038">
        <v>175</v>
      </c>
      <c r="F1038">
        <v>829</v>
      </c>
      <c r="G1038">
        <f t="shared" si="158"/>
        <v>2581139</v>
      </c>
      <c r="H1038">
        <v>1311</v>
      </c>
      <c r="I1038">
        <v>177</v>
      </c>
      <c r="J1038" s="77"/>
      <c r="K1038" s="77"/>
      <c r="L1038">
        <v>10965</v>
      </c>
      <c r="M1038" s="19">
        <v>741</v>
      </c>
      <c r="N1038">
        <f t="shared" si="160"/>
        <v>5.9565619223659889E-2</v>
      </c>
      <c r="O1038">
        <f t="shared" si="161"/>
        <v>12365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5249</v>
      </c>
      <c r="C1039">
        <v>2438</v>
      </c>
      <c r="D1039">
        <v>254</v>
      </c>
      <c r="E1039">
        <v>43</v>
      </c>
      <c r="F1039">
        <v>186</v>
      </c>
      <c r="G1039">
        <f t="shared" si="158"/>
        <v>2581325</v>
      </c>
      <c r="H1039">
        <v>522</v>
      </c>
      <c r="I1039">
        <v>52</v>
      </c>
      <c r="J1039" s="77"/>
      <c r="K1039" s="77"/>
      <c r="L1039">
        <v>4400</v>
      </c>
      <c r="M1039" s="19">
        <v>293</v>
      </c>
      <c r="N1039">
        <f t="shared" si="160"/>
        <v>6.1331319339548933E-2</v>
      </c>
      <c r="O1039">
        <f t="shared" si="161"/>
        <v>10970.857142857143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1874</v>
      </c>
      <c r="C1040">
        <v>6625</v>
      </c>
      <c r="D1040">
        <v>721</v>
      </c>
      <c r="E1040">
        <v>148</v>
      </c>
      <c r="F1040">
        <v>607</v>
      </c>
      <c r="G1040">
        <f t="shared" si="158"/>
        <v>2581932</v>
      </c>
      <c r="H1040">
        <v>1322</v>
      </c>
      <c r="I1040">
        <v>152</v>
      </c>
      <c r="J1040" s="77"/>
      <c r="K1040" s="77"/>
      <c r="L1040">
        <v>10229</v>
      </c>
      <c r="M1040" s="19">
        <v>799</v>
      </c>
      <c r="N1040">
        <f t="shared" si="160"/>
        <v>6.3938244493245491E-2</v>
      </c>
      <c r="O1040">
        <f t="shared" si="161"/>
        <v>10733.571428571429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7689</v>
      </c>
      <c r="C1041">
        <v>5815</v>
      </c>
      <c r="D1041">
        <v>621</v>
      </c>
      <c r="E1041">
        <v>141</v>
      </c>
      <c r="F1041">
        <v>524</v>
      </c>
      <c r="G1041">
        <f t="shared" si="158"/>
        <v>2582456</v>
      </c>
      <c r="H1041">
        <v>865</v>
      </c>
      <c r="I1041">
        <v>145</v>
      </c>
      <c r="J1041" s="77"/>
      <c r="K1041" s="77"/>
      <c r="L1041">
        <v>8599</v>
      </c>
      <c r="M1041" s="19">
        <v>686</v>
      </c>
      <c r="N1041">
        <f t="shared" si="160"/>
        <v>6.5509107587472151E-2</v>
      </c>
      <c r="O1041">
        <f t="shared" si="161"/>
        <v>10901.428571428571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3793</v>
      </c>
      <c r="C1042">
        <v>6104</v>
      </c>
      <c r="D1042">
        <v>720</v>
      </c>
      <c r="E1042">
        <v>152</v>
      </c>
      <c r="F1042">
        <v>603</v>
      </c>
      <c r="G1042">
        <f t="shared" si="158"/>
        <v>2583059</v>
      </c>
      <c r="H1042">
        <v>1178</v>
      </c>
      <c r="I1042">
        <v>157</v>
      </c>
      <c r="J1042" s="77"/>
      <c r="K1042" s="77"/>
      <c r="L1042">
        <v>9066</v>
      </c>
      <c r="M1042" s="19">
        <v>790</v>
      </c>
      <c r="N1042">
        <f t="shared" si="160"/>
        <v>6.7471335287161288E-2</v>
      </c>
      <c r="O1042">
        <f t="shared" si="161"/>
        <v>11113.714285714286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5951</v>
      </c>
      <c r="C1043">
        <v>12158</v>
      </c>
      <c r="D1043">
        <v>1492</v>
      </c>
      <c r="E1043">
        <v>346</v>
      </c>
      <c r="F1043">
        <v>1320</v>
      </c>
      <c r="G1043">
        <f t="shared" si="158"/>
        <v>2584379</v>
      </c>
      <c r="H1043">
        <v>2706</v>
      </c>
      <c r="I1043">
        <v>349</v>
      </c>
      <c r="J1043" s="77"/>
      <c r="K1043" s="77"/>
      <c r="L1043">
        <v>22000</v>
      </c>
      <c r="M1043" s="19">
        <v>1618</v>
      </c>
      <c r="N1043">
        <f t="shared" si="160"/>
        <v>7.2371505416142332E-2</v>
      </c>
      <c r="O1043">
        <f t="shared" si="161"/>
        <v>11579.142857142857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7323</v>
      </c>
      <c r="C1044">
        <v>11372</v>
      </c>
      <c r="D1044">
        <v>1301</v>
      </c>
      <c r="E1044">
        <v>255</v>
      </c>
      <c r="F1044">
        <v>1144</v>
      </c>
      <c r="G1044">
        <f t="shared" si="158"/>
        <v>2585523</v>
      </c>
      <c r="H1044">
        <v>2060</v>
      </c>
      <c r="I1044">
        <v>263</v>
      </c>
      <c r="J1044" s="77"/>
      <c r="K1044" s="77"/>
      <c r="L1044">
        <v>19250</v>
      </c>
      <c r="M1044" s="19">
        <v>1412</v>
      </c>
      <c r="N1044">
        <f>((SUM(M1038:M1044))/(SUM(L1038:L1044)))</f>
        <v>7.5009762273840652E-2</v>
      </c>
      <c r="O1044">
        <f t="shared" si="161"/>
        <v>12072.714285714286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7175</v>
      </c>
      <c r="C1045">
        <v>9852</v>
      </c>
      <c r="D1045">
        <v>1266</v>
      </c>
      <c r="E1045">
        <v>277</v>
      </c>
      <c r="F1045">
        <v>1206</v>
      </c>
      <c r="G1045">
        <f t="shared" si="158"/>
        <v>2586729</v>
      </c>
      <c r="H1045">
        <v>1991</v>
      </c>
      <c r="I1045">
        <v>283</v>
      </c>
      <c r="J1045" s="77"/>
      <c r="K1045" s="77"/>
      <c r="L1045">
        <v>16971</v>
      </c>
      <c r="M1045" s="19">
        <v>1360</v>
      </c>
      <c r="N1045">
        <f t="shared" ref="N1045:N1093" si="162">((SUM(M1039:M1045))/(SUM(L1039:L1045)))</f>
        <v>7.6871236811578189E-2</v>
      </c>
      <c r="O1045">
        <f t="shared" si="161"/>
        <v>12930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6287</v>
      </c>
      <c r="C1046">
        <v>9112</v>
      </c>
      <c r="D1046">
        <v>1147</v>
      </c>
      <c r="E1046">
        <v>228</v>
      </c>
      <c r="F1046">
        <v>1073</v>
      </c>
      <c r="G1046">
        <f t="shared" si="158"/>
        <v>2587802</v>
      </c>
      <c r="H1046">
        <v>2238</v>
      </c>
      <c r="I1046">
        <v>233</v>
      </c>
      <c r="J1046" s="77"/>
      <c r="K1046" s="77"/>
      <c r="L1046">
        <v>16318</v>
      </c>
      <c r="M1046" s="19">
        <v>1249</v>
      </c>
      <c r="N1046">
        <f t="shared" si="162"/>
        <v>7.7260257924692238E-2</v>
      </c>
      <c r="O1046">
        <f t="shared" si="161"/>
        <v>14633.285714285714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4891</v>
      </c>
      <c r="C1047">
        <v>8604</v>
      </c>
      <c r="D1047">
        <v>1032</v>
      </c>
      <c r="E1047">
        <v>186</v>
      </c>
      <c r="F1047">
        <v>916</v>
      </c>
      <c r="G1047">
        <f t="shared" si="158"/>
        <v>2588718</v>
      </c>
      <c r="H1047">
        <v>1719</v>
      </c>
      <c r="I1047">
        <v>193</v>
      </c>
      <c r="J1047" s="77"/>
      <c r="K1047" s="77"/>
      <c r="L1047">
        <v>13658</v>
      </c>
      <c r="M1047" s="19">
        <v>1132</v>
      </c>
      <c r="N1047">
        <f t="shared" si="162"/>
        <v>7.7903308080330996E-2</v>
      </c>
      <c r="O1047">
        <f t="shared" si="161"/>
        <v>1512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0410</v>
      </c>
      <c r="C1048">
        <v>5519</v>
      </c>
      <c r="D1048">
        <v>665</v>
      </c>
      <c r="E1048">
        <v>136</v>
      </c>
      <c r="F1048">
        <v>589</v>
      </c>
      <c r="G1048">
        <f t="shared" si="158"/>
        <v>2589307</v>
      </c>
      <c r="H1048">
        <v>861</v>
      </c>
      <c r="I1048">
        <v>142</v>
      </c>
      <c r="J1048" s="77"/>
      <c r="K1048" s="77"/>
      <c r="L1048">
        <v>8194</v>
      </c>
      <c r="M1048" s="19">
        <v>737</v>
      </c>
      <c r="N1048">
        <f t="shared" si="162"/>
        <v>7.8686099547682936E-2</v>
      </c>
      <c r="O1048">
        <f t="shared" si="161"/>
        <v>15065.285714285714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5827</v>
      </c>
      <c r="C1049">
        <v>5417</v>
      </c>
      <c r="D1049">
        <v>707</v>
      </c>
      <c r="E1049">
        <v>148</v>
      </c>
      <c r="F1049">
        <v>572</v>
      </c>
      <c r="G1049">
        <f t="shared" si="158"/>
        <v>2589879</v>
      </c>
      <c r="H1049">
        <v>939</v>
      </c>
      <c r="I1049">
        <v>156</v>
      </c>
      <c r="J1049" s="77"/>
      <c r="K1049" s="77"/>
      <c r="L1049">
        <v>8461</v>
      </c>
      <c r="M1049" s="19">
        <v>791</v>
      </c>
      <c r="N1049">
        <f t="shared" si="162"/>
        <v>7.9149658566360206E-2</v>
      </c>
      <c r="O1049">
        <f t="shared" si="161"/>
        <v>14978.857142857143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7150</v>
      </c>
      <c r="C1050">
        <v>11323</v>
      </c>
      <c r="D1050">
        <v>1487</v>
      </c>
      <c r="E1050">
        <v>298</v>
      </c>
      <c r="F1050">
        <v>1048</v>
      </c>
      <c r="G1050">
        <f t="shared" si="158"/>
        <v>2590927</v>
      </c>
      <c r="H1050">
        <v>2402</v>
      </c>
      <c r="I1050">
        <v>310</v>
      </c>
      <c r="J1050" s="77"/>
      <c r="K1050" s="77"/>
      <c r="L1050">
        <v>20680</v>
      </c>
      <c r="M1050" s="19">
        <v>1639</v>
      </c>
      <c r="N1050">
        <f t="shared" si="162"/>
        <v>8.0361627322953294E-2</v>
      </c>
      <c r="O1050">
        <f t="shared" si="161"/>
        <v>14790.285714285714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7932</v>
      </c>
      <c r="C1051">
        <v>10782</v>
      </c>
      <c r="D1051">
        <v>1374</v>
      </c>
      <c r="E1051">
        <v>301</v>
      </c>
      <c r="F1051">
        <v>1201</v>
      </c>
      <c r="G1051">
        <f t="shared" si="158"/>
        <v>2592128</v>
      </c>
      <c r="H1051">
        <v>2004</v>
      </c>
      <c r="I1051">
        <v>314</v>
      </c>
      <c r="J1051" s="77"/>
      <c r="K1051" s="77"/>
      <c r="L1051">
        <v>18380</v>
      </c>
      <c r="M1051" s="19">
        <v>1507</v>
      </c>
      <c r="N1051">
        <f t="shared" si="162"/>
        <v>8.1968011532991755E-2</v>
      </c>
      <c r="O1051">
        <f t="shared" si="161"/>
        <v>14666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8634</v>
      </c>
      <c r="C1052">
        <v>10702</v>
      </c>
      <c r="D1052">
        <v>1327</v>
      </c>
      <c r="E1052">
        <v>277</v>
      </c>
      <c r="F1052">
        <v>1206</v>
      </c>
      <c r="G1052">
        <f t="shared" si="158"/>
        <v>2593334</v>
      </c>
      <c r="H1052">
        <v>2079</v>
      </c>
      <c r="I1052">
        <v>286</v>
      </c>
      <c r="J1052" s="77"/>
      <c r="K1052" s="77"/>
      <c r="L1052">
        <v>18115</v>
      </c>
      <c r="M1052">
        <v>1435</v>
      </c>
      <c r="N1052">
        <f t="shared" si="162"/>
        <v>8.178717993179585E-2</v>
      </c>
      <c r="O1052">
        <f t="shared" si="161"/>
        <v>14829.428571428571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8175</v>
      </c>
      <c r="C1053">
        <v>9541</v>
      </c>
      <c r="D1053">
        <v>1264</v>
      </c>
      <c r="E1053">
        <v>278</v>
      </c>
      <c r="F1053">
        <v>1108</v>
      </c>
      <c r="G1053">
        <f t="shared" ref="G1053:G1093" si="163">F1053+G1052</f>
        <v>2594442</v>
      </c>
      <c r="H1053">
        <v>2244</v>
      </c>
      <c r="I1053">
        <v>286</v>
      </c>
      <c r="J1053" s="77"/>
      <c r="K1053" s="77"/>
      <c r="L1053">
        <v>16806</v>
      </c>
      <c r="M1053" s="19">
        <v>1383</v>
      </c>
      <c r="N1053">
        <f t="shared" si="162"/>
        <v>8.2689320574529698E-2</v>
      </c>
      <c r="O1053">
        <f t="shared" si="161"/>
        <v>14899.142857142857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6887</v>
      </c>
      <c r="C1054">
        <v>8712</v>
      </c>
      <c r="D1054">
        <v>1237</v>
      </c>
      <c r="E1054">
        <v>266</v>
      </c>
      <c r="F1054">
        <v>1054</v>
      </c>
      <c r="G1054">
        <f t="shared" si="163"/>
        <v>2595496</v>
      </c>
      <c r="H1054">
        <v>1822</v>
      </c>
      <c r="I1054">
        <v>273</v>
      </c>
      <c r="J1054" s="77"/>
      <c r="K1054" s="77"/>
      <c r="L1054">
        <v>13863</v>
      </c>
      <c r="M1054" s="19">
        <v>1356</v>
      </c>
      <c r="N1054">
        <f t="shared" si="162"/>
        <v>8.4670666704944539E-2</v>
      </c>
      <c r="O1054">
        <f t="shared" si="161"/>
        <v>14928.428571428571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2239</v>
      </c>
      <c r="C1055">
        <v>5352</v>
      </c>
      <c r="D1055">
        <v>786</v>
      </c>
      <c r="E1055">
        <v>171</v>
      </c>
      <c r="F1055">
        <v>519</v>
      </c>
      <c r="G1055">
        <f t="shared" si="163"/>
        <v>2596015</v>
      </c>
      <c r="H1055">
        <v>980</v>
      </c>
      <c r="I1055">
        <v>179</v>
      </c>
      <c r="J1055" s="77"/>
      <c r="K1055" s="77"/>
      <c r="L1055">
        <v>8014</v>
      </c>
      <c r="M1055" s="19">
        <v>871</v>
      </c>
      <c r="N1055">
        <f t="shared" si="162"/>
        <v>8.6101285480113879E-2</v>
      </c>
      <c r="O1055">
        <f t="shared" si="161"/>
        <v>14902.714285714286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7446</v>
      </c>
      <c r="C1056">
        <v>5207</v>
      </c>
      <c r="D1056">
        <v>749</v>
      </c>
      <c r="E1056">
        <v>166</v>
      </c>
      <c r="F1056">
        <v>526</v>
      </c>
      <c r="G1056">
        <f t="shared" si="163"/>
        <v>2596541</v>
      </c>
      <c r="H1056">
        <v>1109</v>
      </c>
      <c r="I1056">
        <v>179</v>
      </c>
      <c r="J1056" s="77"/>
      <c r="K1056" s="77"/>
      <c r="L1056">
        <v>8156</v>
      </c>
      <c r="M1056" s="19">
        <v>822</v>
      </c>
      <c r="N1056">
        <f t="shared" si="162"/>
        <v>8.6651796873497805E-2</v>
      </c>
      <c r="O1056">
        <f t="shared" si="161"/>
        <v>14859.142857142857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8758</v>
      </c>
      <c r="C1057">
        <v>11312</v>
      </c>
      <c r="D1057">
        <v>1511</v>
      </c>
      <c r="E1057">
        <v>307</v>
      </c>
      <c r="F1057">
        <v>1307</v>
      </c>
      <c r="G1057">
        <f t="shared" si="163"/>
        <v>2597848</v>
      </c>
      <c r="H1057">
        <v>2584</v>
      </c>
      <c r="I1057">
        <v>328</v>
      </c>
      <c r="J1057" s="77"/>
      <c r="K1057" s="77"/>
      <c r="L1057">
        <v>19944</v>
      </c>
      <c r="M1057" s="19">
        <v>1667</v>
      </c>
      <c r="N1057">
        <f t="shared" si="162"/>
        <v>8.7540424872673758E-2</v>
      </c>
      <c r="O1057">
        <f t="shared" si="161"/>
        <v>14754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9736</v>
      </c>
      <c r="C1058">
        <v>10978</v>
      </c>
      <c r="D1058">
        <v>1559</v>
      </c>
      <c r="E1058">
        <v>251</v>
      </c>
      <c r="F1058">
        <v>1170</v>
      </c>
      <c r="G1058">
        <f t="shared" si="163"/>
        <v>2599018</v>
      </c>
      <c r="H1058">
        <v>2148</v>
      </c>
      <c r="I1058">
        <v>265</v>
      </c>
      <c r="J1058" s="77"/>
      <c r="K1058" s="77"/>
      <c r="L1058">
        <v>18393</v>
      </c>
      <c r="M1058" s="19">
        <v>1696</v>
      </c>
      <c r="N1058">
        <f t="shared" si="162"/>
        <v>8.9359189087142146E-2</v>
      </c>
      <c r="O1058">
        <f t="shared" si="161"/>
        <v>14755.857142857143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40348</v>
      </c>
      <c r="C1059">
        <v>10612</v>
      </c>
      <c r="D1059">
        <v>1449</v>
      </c>
      <c r="E1059">
        <v>297</v>
      </c>
      <c r="F1059">
        <v>1115</v>
      </c>
      <c r="G1059">
        <f t="shared" si="163"/>
        <v>2600133</v>
      </c>
      <c r="H1059">
        <v>1768</v>
      </c>
      <c r="I1059">
        <v>307</v>
      </c>
      <c r="J1059" s="77"/>
      <c r="K1059" s="77"/>
      <c r="L1059">
        <v>17457</v>
      </c>
      <c r="M1059" s="19">
        <v>1564</v>
      </c>
      <c r="N1059">
        <f t="shared" si="162"/>
        <v>9.1188993793419271E-2</v>
      </c>
      <c r="O1059">
        <f t="shared" si="161"/>
        <v>14661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50066</v>
      </c>
      <c r="C1060">
        <v>9718</v>
      </c>
      <c r="D1060">
        <v>1414</v>
      </c>
      <c r="E1060">
        <v>269</v>
      </c>
      <c r="F1060">
        <v>923</v>
      </c>
      <c r="G1060">
        <f t="shared" si="163"/>
        <v>2601056</v>
      </c>
      <c r="H1060">
        <v>2139</v>
      </c>
      <c r="I1060">
        <v>286</v>
      </c>
      <c r="J1060" s="77"/>
      <c r="K1060" s="77"/>
      <c r="L1060">
        <v>16817</v>
      </c>
      <c r="M1060" s="19">
        <v>1557</v>
      </c>
      <c r="N1060">
        <f t="shared" si="162"/>
        <v>9.2874400841744281E-2</v>
      </c>
      <c r="O1060">
        <f t="shared" si="161"/>
        <v>14663.428571428571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8899</v>
      </c>
      <c r="C1061">
        <v>8833</v>
      </c>
      <c r="D1061">
        <v>1279</v>
      </c>
      <c r="E1061">
        <v>266</v>
      </c>
      <c r="F1061">
        <v>996</v>
      </c>
      <c r="G1061">
        <f t="shared" si="163"/>
        <v>2602052</v>
      </c>
      <c r="H1061">
        <v>1710</v>
      </c>
      <c r="I1061">
        <v>281</v>
      </c>
      <c r="J1061" s="77"/>
      <c r="K1061" s="77"/>
      <c r="L1061">
        <v>13715</v>
      </c>
      <c r="M1061" s="19">
        <v>1418</v>
      </c>
      <c r="N1061">
        <f t="shared" si="162"/>
        <v>9.3613409303777706E-2</v>
      </c>
      <c r="O1061">
        <f t="shared" si="161"/>
        <v>14642.285714285714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686</v>
      </c>
      <c r="C1062">
        <v>5787</v>
      </c>
      <c r="D1062">
        <v>898</v>
      </c>
      <c r="E1062">
        <v>214</v>
      </c>
      <c r="F1062">
        <v>624</v>
      </c>
      <c r="G1062">
        <f t="shared" si="163"/>
        <v>2602676</v>
      </c>
      <c r="H1062">
        <v>1155</v>
      </c>
      <c r="I1062">
        <v>233</v>
      </c>
      <c r="J1062" s="77"/>
      <c r="K1062" s="77"/>
      <c r="L1062">
        <v>8534</v>
      </c>
      <c r="M1062" s="19">
        <v>988</v>
      </c>
      <c r="N1062">
        <f t="shared" si="162"/>
        <v>9.4276617224508807E-2</v>
      </c>
      <c r="O1062">
        <f t="shared" si="161"/>
        <v>14716.571428571429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70584</v>
      </c>
      <c r="C1063">
        <v>5898</v>
      </c>
      <c r="D1063">
        <v>966</v>
      </c>
      <c r="E1063">
        <v>205</v>
      </c>
      <c r="F1063">
        <v>564</v>
      </c>
      <c r="G1063">
        <f t="shared" si="163"/>
        <v>2603240</v>
      </c>
      <c r="H1063">
        <v>967</v>
      </c>
      <c r="I1063">
        <v>213</v>
      </c>
      <c r="J1063" s="77"/>
      <c r="K1063" s="77"/>
      <c r="L1063">
        <v>8936</v>
      </c>
      <c r="M1063" s="19">
        <v>1075</v>
      </c>
      <c r="N1063">
        <f t="shared" si="162"/>
        <v>9.6005626421056686E-2</v>
      </c>
      <c r="O1063">
        <f t="shared" si="161"/>
        <v>14828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2231</v>
      </c>
      <c r="C1064">
        <v>11647</v>
      </c>
      <c r="D1064">
        <v>1681</v>
      </c>
      <c r="E1064">
        <v>413</v>
      </c>
      <c r="F1064">
        <v>1388</v>
      </c>
      <c r="G1064">
        <f t="shared" si="163"/>
        <v>2604628</v>
      </c>
      <c r="H1064">
        <v>2963</v>
      </c>
      <c r="I1064">
        <v>435</v>
      </c>
      <c r="J1064" s="77"/>
      <c r="K1064" s="77"/>
      <c r="L1064">
        <v>20420</v>
      </c>
      <c r="M1064" s="19">
        <v>1837</v>
      </c>
      <c r="N1064">
        <f t="shared" si="162"/>
        <v>9.7197713671934943E-2</v>
      </c>
      <c r="O1064">
        <f t="shared" si="161"/>
        <v>14896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3127</v>
      </c>
      <c r="C1065">
        <v>10896</v>
      </c>
      <c r="D1065">
        <v>1658</v>
      </c>
      <c r="E1065">
        <v>364</v>
      </c>
      <c r="F1065">
        <v>1225</v>
      </c>
      <c r="G1065">
        <f t="shared" si="163"/>
        <v>2605853</v>
      </c>
      <c r="H1065">
        <v>2115</v>
      </c>
      <c r="I1065">
        <v>377</v>
      </c>
      <c r="J1065" s="77"/>
      <c r="K1065" s="77"/>
      <c r="L1065">
        <v>17650</v>
      </c>
      <c r="M1065" s="19">
        <v>1799</v>
      </c>
      <c r="N1065">
        <f t="shared" si="162"/>
        <v>9.8890166040433117E-2</v>
      </c>
      <c r="O1065">
        <f t="shared" si="161"/>
        <v>14789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3205</v>
      </c>
      <c r="C1066">
        <v>10078</v>
      </c>
      <c r="D1066">
        <v>1623</v>
      </c>
      <c r="E1066">
        <v>324</v>
      </c>
      <c r="F1066">
        <v>1218</v>
      </c>
      <c r="G1066">
        <f t="shared" si="163"/>
        <v>2607071</v>
      </c>
      <c r="H1066">
        <v>1990</v>
      </c>
      <c r="I1066">
        <v>335</v>
      </c>
      <c r="J1066" s="77"/>
      <c r="K1066" s="77"/>
      <c r="L1066">
        <v>16640</v>
      </c>
      <c r="M1066" s="19">
        <v>1745</v>
      </c>
      <c r="N1066">
        <f t="shared" si="162"/>
        <v>0.10143897499805281</v>
      </c>
      <c r="O1066">
        <f t="shared" si="161"/>
        <v>14673.142857142857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2761</v>
      </c>
      <c r="C1067">
        <v>9556</v>
      </c>
      <c r="D1067">
        <v>1553</v>
      </c>
      <c r="E1067">
        <v>301</v>
      </c>
      <c r="F1067">
        <v>1098</v>
      </c>
      <c r="G1067">
        <f t="shared" si="163"/>
        <v>2608169</v>
      </c>
      <c r="H1067">
        <v>2052</v>
      </c>
      <c r="I1067">
        <v>309</v>
      </c>
      <c r="J1067" s="77"/>
      <c r="K1067" s="77"/>
      <c r="L1067">
        <v>16137</v>
      </c>
      <c r="M1067" s="19">
        <v>1701</v>
      </c>
      <c r="N1067">
        <f t="shared" si="162"/>
        <v>0.10352634467618002</v>
      </c>
      <c r="O1067">
        <f t="shared" si="161"/>
        <v>14576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9909</v>
      </c>
      <c r="C1068">
        <v>7148</v>
      </c>
      <c r="D1068">
        <v>1219</v>
      </c>
      <c r="E1068">
        <v>269</v>
      </c>
      <c r="F1068">
        <v>968</v>
      </c>
      <c r="G1068">
        <f t="shared" si="163"/>
        <v>2609137</v>
      </c>
      <c r="H1068">
        <v>1727</v>
      </c>
      <c r="I1068">
        <v>286</v>
      </c>
      <c r="J1068" s="77"/>
      <c r="K1068" s="77"/>
      <c r="L1068">
        <v>11032</v>
      </c>
      <c r="M1068" s="19">
        <v>1366</v>
      </c>
      <c r="N1068">
        <f t="shared" si="162"/>
        <v>0.10579874986159901</v>
      </c>
      <c r="O1068">
        <f t="shared" si="161"/>
        <v>14192.714285714286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3847</v>
      </c>
      <c r="C1069">
        <v>3938</v>
      </c>
      <c r="D1069">
        <v>693</v>
      </c>
      <c r="E1069">
        <v>162</v>
      </c>
      <c r="F1069">
        <v>408</v>
      </c>
      <c r="G1069">
        <f t="shared" si="163"/>
        <v>2609545</v>
      </c>
      <c r="H1069">
        <v>742</v>
      </c>
      <c r="I1069">
        <v>171</v>
      </c>
      <c r="J1069" s="77"/>
      <c r="K1069" s="77"/>
      <c r="L1069">
        <v>6021</v>
      </c>
      <c r="M1069" s="19">
        <v>768</v>
      </c>
      <c r="N1069">
        <f t="shared" si="162"/>
        <v>0.10627246065512826</v>
      </c>
      <c r="O1069">
        <f t="shared" si="161"/>
        <v>13833.714285714286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6487</v>
      </c>
      <c r="C1070">
        <v>2640</v>
      </c>
      <c r="D1070">
        <v>423</v>
      </c>
      <c r="E1070">
        <v>101</v>
      </c>
      <c r="F1070">
        <v>256</v>
      </c>
      <c r="G1070">
        <f t="shared" si="163"/>
        <v>2609801</v>
      </c>
      <c r="H1070">
        <v>642</v>
      </c>
      <c r="I1070">
        <v>112</v>
      </c>
      <c r="J1070" s="77"/>
      <c r="K1070" s="77"/>
      <c r="L1070">
        <v>4168</v>
      </c>
      <c r="M1070" s="19">
        <v>482</v>
      </c>
      <c r="N1070">
        <f t="shared" si="162"/>
        <v>0.10533518703566928</v>
      </c>
      <c r="O1070">
        <f t="shared" si="161"/>
        <v>13152.57142857142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3240</v>
      </c>
      <c r="C1071">
        <v>6753</v>
      </c>
      <c r="D1071">
        <v>1346</v>
      </c>
      <c r="E1071">
        <v>341</v>
      </c>
      <c r="F1071">
        <v>840</v>
      </c>
      <c r="G1071">
        <f t="shared" si="163"/>
        <v>2610641</v>
      </c>
      <c r="H1071">
        <v>1381</v>
      </c>
      <c r="I1071">
        <v>354</v>
      </c>
      <c r="J1071" s="77"/>
      <c r="K1071" s="77"/>
      <c r="L1071">
        <v>10864</v>
      </c>
      <c r="M1071" s="19">
        <v>1477</v>
      </c>
      <c r="N1071">
        <f t="shared" si="162"/>
        <v>0.11317141749078923</v>
      </c>
      <c r="O1071">
        <f t="shared" si="161"/>
        <v>11787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2840</v>
      </c>
      <c r="C1072">
        <v>9600</v>
      </c>
      <c r="D1072">
        <v>1879</v>
      </c>
      <c r="E1072">
        <v>455</v>
      </c>
      <c r="F1072">
        <v>1300</v>
      </c>
      <c r="G1072">
        <f t="shared" si="163"/>
        <v>2611941</v>
      </c>
      <c r="H1072">
        <v>2723</v>
      </c>
      <c r="I1072">
        <v>474</v>
      </c>
      <c r="J1072" s="77"/>
      <c r="K1072" s="77"/>
      <c r="L1072">
        <v>15168</v>
      </c>
      <c r="M1072" s="19">
        <v>2053</v>
      </c>
      <c r="N1072">
        <f t="shared" si="162"/>
        <v>0.11985505435461702</v>
      </c>
      <c r="O1072">
        <f t="shared" si="161"/>
        <v>11432.857142857143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1948</v>
      </c>
      <c r="C1073">
        <v>9108</v>
      </c>
      <c r="D1073">
        <v>1747</v>
      </c>
      <c r="E1073">
        <v>356</v>
      </c>
      <c r="F1073">
        <v>1090</v>
      </c>
      <c r="G1073">
        <f t="shared" si="163"/>
        <v>2613031</v>
      </c>
      <c r="H1073">
        <v>1616</v>
      </c>
      <c r="I1073">
        <v>368</v>
      </c>
      <c r="J1073" s="77"/>
      <c r="K1073" s="77"/>
      <c r="L1073">
        <v>14000</v>
      </c>
      <c r="M1073" s="19">
        <v>1888</v>
      </c>
      <c r="N1073">
        <f t="shared" si="162"/>
        <v>0.1257914459232459</v>
      </c>
      <c r="O1073">
        <f t="shared" si="161"/>
        <v>11055.714285714286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60955</v>
      </c>
      <c r="C1074">
        <v>9007</v>
      </c>
      <c r="D1074">
        <v>1734</v>
      </c>
      <c r="E1074">
        <v>373</v>
      </c>
      <c r="F1074">
        <v>1091</v>
      </c>
      <c r="G1074">
        <f t="shared" si="163"/>
        <v>2614122</v>
      </c>
      <c r="H1074">
        <v>2060</v>
      </c>
      <c r="I1074">
        <v>384</v>
      </c>
      <c r="J1074" s="77"/>
      <c r="K1074" s="77"/>
      <c r="L1074">
        <v>14715</v>
      </c>
      <c r="M1074" s="19">
        <v>1910</v>
      </c>
      <c r="N1074">
        <f t="shared" si="162"/>
        <v>0.1308972198820556</v>
      </c>
      <c r="O1074">
        <f t="shared" si="161"/>
        <v>10852.57142857142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8863</v>
      </c>
      <c r="C1075">
        <v>7908</v>
      </c>
      <c r="D1075">
        <v>1578</v>
      </c>
      <c r="E1075">
        <v>299</v>
      </c>
      <c r="F1075">
        <v>1098</v>
      </c>
      <c r="G1075">
        <f t="shared" si="163"/>
        <v>2615220</v>
      </c>
      <c r="H1075">
        <v>1614</v>
      </c>
      <c r="I1075">
        <v>311</v>
      </c>
      <c r="J1075" s="77"/>
      <c r="K1075" s="77"/>
      <c r="L1075">
        <v>11922</v>
      </c>
      <c r="M1075" s="19">
        <v>1733</v>
      </c>
      <c r="N1075">
        <f t="shared" si="162"/>
        <v>0.13415649639595098</v>
      </c>
      <c r="O1075">
        <f t="shared" si="161"/>
        <v>10979.714285714286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3872</v>
      </c>
      <c r="C1076">
        <v>5009</v>
      </c>
      <c r="D1076">
        <v>984</v>
      </c>
      <c r="E1076">
        <v>211</v>
      </c>
      <c r="F1076">
        <v>617</v>
      </c>
      <c r="G1076">
        <f t="shared" si="163"/>
        <v>2615837</v>
      </c>
      <c r="H1076">
        <v>1078</v>
      </c>
      <c r="I1076">
        <v>220</v>
      </c>
      <c r="J1076" s="77"/>
      <c r="K1076" s="77"/>
      <c r="L1076">
        <v>7137</v>
      </c>
      <c r="M1076" s="19">
        <v>1078</v>
      </c>
      <c r="N1076">
        <f t="shared" si="162"/>
        <v>0.13621207069023009</v>
      </c>
      <c r="O1076">
        <f t="shared" si="161"/>
        <v>11139.142857142857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7519</v>
      </c>
      <c r="C1077">
        <v>3647</v>
      </c>
      <c r="D1077">
        <v>635</v>
      </c>
      <c r="E1077">
        <v>201</v>
      </c>
      <c r="F1077">
        <v>501</v>
      </c>
      <c r="G1077">
        <f t="shared" si="163"/>
        <v>2616338</v>
      </c>
      <c r="H1077">
        <v>790</v>
      </c>
      <c r="I1077">
        <v>216</v>
      </c>
      <c r="J1077" s="77"/>
      <c r="K1077" s="77"/>
      <c r="L1077">
        <v>5603</v>
      </c>
      <c r="M1077" s="19">
        <v>728</v>
      </c>
      <c r="N1077">
        <f t="shared" si="162"/>
        <v>0.13684846805777684</v>
      </c>
      <c r="O1077">
        <f t="shared" si="161"/>
        <v>11344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4487</v>
      </c>
      <c r="C1078">
        <v>6968</v>
      </c>
      <c r="D1078">
        <v>1416</v>
      </c>
      <c r="E1078">
        <v>318</v>
      </c>
      <c r="F1078">
        <v>848</v>
      </c>
      <c r="G1078">
        <f t="shared" si="163"/>
        <v>2617186</v>
      </c>
      <c r="H1078">
        <v>1975</v>
      </c>
      <c r="I1078">
        <v>329</v>
      </c>
      <c r="J1078" s="77"/>
      <c r="K1078" s="77"/>
      <c r="L1078">
        <v>11562</v>
      </c>
      <c r="M1078" s="19">
        <v>1606</v>
      </c>
      <c r="N1078">
        <f t="shared" si="162"/>
        <v>0.13726640618173194</v>
      </c>
      <c r="O1078">
        <f t="shared" si="161"/>
        <v>11443.857142857143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4328</v>
      </c>
      <c r="C1079">
        <v>9841</v>
      </c>
      <c r="D1079">
        <v>1775</v>
      </c>
      <c r="E1079">
        <v>436</v>
      </c>
      <c r="F1079">
        <v>1275</v>
      </c>
      <c r="G1079">
        <f t="shared" si="163"/>
        <v>2618461</v>
      </c>
      <c r="H1079">
        <v>1922</v>
      </c>
      <c r="I1079">
        <v>459</v>
      </c>
      <c r="J1079" s="77"/>
      <c r="K1079" s="77"/>
      <c r="L1079">
        <v>15663</v>
      </c>
      <c r="M1079" s="19">
        <v>1945</v>
      </c>
      <c r="N1079">
        <f t="shared" si="162"/>
        <v>0.13508349668742711</v>
      </c>
      <c r="O1079">
        <f t="shared" si="161"/>
        <v>11514.571428571429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3342</v>
      </c>
      <c r="C1080">
        <v>9014</v>
      </c>
      <c r="D1080">
        <v>1625</v>
      </c>
      <c r="E1080">
        <v>342</v>
      </c>
      <c r="F1080">
        <v>1047</v>
      </c>
      <c r="G1080">
        <f t="shared" si="163"/>
        <v>2619508</v>
      </c>
      <c r="H1080">
        <v>1779</v>
      </c>
      <c r="I1080">
        <v>350</v>
      </c>
      <c r="J1080" s="77"/>
      <c r="K1080" s="77"/>
      <c r="L1080">
        <v>14077</v>
      </c>
      <c r="M1080" s="19">
        <v>1797</v>
      </c>
      <c r="N1080">
        <f t="shared" si="162"/>
        <v>0.13382664633919608</v>
      </c>
      <c r="O1080">
        <f t="shared" si="161"/>
        <v>11525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11394</v>
      </c>
      <c r="C1081">
        <v>8052</v>
      </c>
      <c r="D1081">
        <v>1491</v>
      </c>
      <c r="E1081">
        <v>305</v>
      </c>
      <c r="F1081">
        <v>1022</v>
      </c>
      <c r="G1081">
        <f t="shared" si="163"/>
        <v>2620530</v>
      </c>
      <c r="H1081">
        <v>2125</v>
      </c>
      <c r="I1081">
        <v>322</v>
      </c>
      <c r="J1081" s="77"/>
      <c r="K1081" s="77"/>
      <c r="L1081">
        <v>13244</v>
      </c>
      <c r="M1081" s="19">
        <v>1678</v>
      </c>
      <c r="N1081">
        <f t="shared" si="162"/>
        <v>0.1333829916170084</v>
      </c>
      <c r="O1081">
        <f t="shared" si="161"/>
        <v>11315.428571428571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8826</v>
      </c>
      <c r="C1082">
        <v>7432</v>
      </c>
      <c r="D1082">
        <v>1309</v>
      </c>
      <c r="E1082">
        <v>315</v>
      </c>
      <c r="F1082">
        <v>943</v>
      </c>
      <c r="G1082">
        <f t="shared" si="163"/>
        <v>2621473</v>
      </c>
      <c r="H1082">
        <v>1599</v>
      </c>
      <c r="I1082">
        <v>334</v>
      </c>
      <c r="J1082" s="77"/>
      <c r="K1082" s="77"/>
      <c r="L1082">
        <v>11323</v>
      </c>
      <c r="M1082" s="19">
        <v>1472</v>
      </c>
      <c r="N1082">
        <f t="shared" si="162"/>
        <v>0.13107913852103448</v>
      </c>
      <c r="O1082">
        <f t="shared" si="161"/>
        <v>11229.857142857143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3495</v>
      </c>
      <c r="C1083">
        <v>4669</v>
      </c>
      <c r="D1083">
        <v>859</v>
      </c>
      <c r="E1083">
        <v>187</v>
      </c>
      <c r="F1083">
        <v>480</v>
      </c>
      <c r="G1083">
        <f t="shared" si="163"/>
        <v>2621953</v>
      </c>
      <c r="H1083">
        <v>691</v>
      </c>
      <c r="I1083">
        <v>199</v>
      </c>
      <c r="J1083" s="77"/>
      <c r="K1083" s="77"/>
      <c r="L1083">
        <v>6896</v>
      </c>
      <c r="M1083" s="19">
        <v>980</v>
      </c>
      <c r="N1083">
        <f t="shared" si="162"/>
        <v>0.13023172723560636</v>
      </c>
      <c r="O1083">
        <f t="shared" si="161"/>
        <v>11195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7612</v>
      </c>
      <c r="C1084">
        <v>4117</v>
      </c>
      <c r="D1084">
        <v>734</v>
      </c>
      <c r="E1084">
        <v>206</v>
      </c>
      <c r="F1084">
        <v>443</v>
      </c>
      <c r="G1084">
        <f t="shared" si="163"/>
        <v>2622396</v>
      </c>
      <c r="H1084">
        <v>1053</v>
      </c>
      <c r="I1084">
        <v>223</v>
      </c>
      <c r="J1084" s="77"/>
      <c r="K1084" s="77"/>
      <c r="L1084">
        <v>6327</v>
      </c>
      <c r="M1084" s="19">
        <v>833</v>
      </c>
      <c r="N1084">
        <f t="shared" si="162"/>
        <v>0.13036716734941586</v>
      </c>
      <c r="O1084">
        <f t="shared" si="161"/>
        <v>11298.857142857143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5944</v>
      </c>
      <c r="C1085">
        <v>8332</v>
      </c>
      <c r="D1085">
        <v>1329</v>
      </c>
      <c r="E1085">
        <v>339</v>
      </c>
      <c r="F1085">
        <v>998</v>
      </c>
      <c r="G1085">
        <f t="shared" si="163"/>
        <v>2623394</v>
      </c>
      <c r="H1085">
        <v>2123</v>
      </c>
      <c r="I1085">
        <v>360</v>
      </c>
      <c r="J1085" s="77"/>
      <c r="K1085" s="77"/>
      <c r="L1085">
        <v>14754</v>
      </c>
      <c r="M1085" s="19">
        <v>1500</v>
      </c>
      <c r="N1085">
        <f t="shared" si="162"/>
        <v>0.1240216810072432</v>
      </c>
      <c r="O1085">
        <f t="shared" si="161"/>
        <v>11754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3475</v>
      </c>
      <c r="C1086">
        <v>7531</v>
      </c>
      <c r="D1086">
        <v>1168</v>
      </c>
      <c r="E1086">
        <v>264</v>
      </c>
      <c r="F1086">
        <v>837</v>
      </c>
      <c r="G1086">
        <f t="shared" si="163"/>
        <v>2624231</v>
      </c>
      <c r="H1086">
        <v>1691</v>
      </c>
      <c r="I1086">
        <v>293</v>
      </c>
      <c r="J1086" s="77"/>
      <c r="K1086" s="77"/>
      <c r="L1086">
        <v>12130</v>
      </c>
      <c r="M1086" s="19">
        <v>1330</v>
      </c>
      <c r="N1086">
        <f t="shared" si="162"/>
        <v>0.12177623141293444</v>
      </c>
      <c r="O1086">
        <f t="shared" si="161"/>
        <v>11250.14285714285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50426</v>
      </c>
      <c r="C1087">
        <v>6951</v>
      </c>
      <c r="D1087">
        <v>1133</v>
      </c>
      <c r="E1087">
        <v>249</v>
      </c>
      <c r="F1087">
        <v>719</v>
      </c>
      <c r="G1087">
        <f t="shared" si="163"/>
        <v>2624950</v>
      </c>
      <c r="H1087">
        <v>1163</v>
      </c>
      <c r="I1087">
        <v>263</v>
      </c>
      <c r="J1087" s="77"/>
      <c r="K1087" s="77"/>
      <c r="L1087">
        <v>11277</v>
      </c>
      <c r="M1087" s="19">
        <v>1303</v>
      </c>
      <c r="N1087">
        <f t="shared" si="162"/>
        <v>0.11976142512935972</v>
      </c>
      <c r="O1087">
        <f t="shared" si="161"/>
        <v>10850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7035</v>
      </c>
      <c r="C1088">
        <v>6609</v>
      </c>
      <c r="D1088">
        <v>1036</v>
      </c>
      <c r="E1088">
        <v>218</v>
      </c>
      <c r="F1088">
        <v>691</v>
      </c>
      <c r="G1088">
        <f t="shared" si="163"/>
        <v>2625641</v>
      </c>
      <c r="H1088">
        <v>1697</v>
      </c>
      <c r="I1088">
        <v>252</v>
      </c>
      <c r="J1088" s="77"/>
      <c r="K1088" s="77"/>
      <c r="L1088">
        <v>11763</v>
      </c>
      <c r="M1088" s="19">
        <v>1197</v>
      </c>
      <c r="N1088">
        <f t="shared" si="162"/>
        <v>0.11568416812139116</v>
      </c>
      <c r="O1088">
        <f t="shared" si="161"/>
        <v>10638.571428571429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3134</v>
      </c>
      <c r="C1089">
        <v>6099</v>
      </c>
      <c r="D1089">
        <v>929</v>
      </c>
      <c r="E1089">
        <v>206</v>
      </c>
      <c r="F1089">
        <v>648</v>
      </c>
      <c r="G1089">
        <f t="shared" si="163"/>
        <v>2626289</v>
      </c>
      <c r="H1089">
        <v>1232</v>
      </c>
      <c r="I1089">
        <v>236</v>
      </c>
      <c r="J1089" s="77"/>
      <c r="K1089" s="77"/>
      <c r="L1089">
        <v>9955</v>
      </c>
      <c r="M1089" s="19">
        <v>1058</v>
      </c>
      <c r="N1089">
        <f t="shared" si="162"/>
        <v>0.11218571311318432</v>
      </c>
      <c r="O1089">
        <f t="shared" si="161"/>
        <v>10443.142857142857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7018</v>
      </c>
      <c r="C1090">
        <v>3884</v>
      </c>
      <c r="D1090">
        <v>621</v>
      </c>
      <c r="E1090">
        <v>149</v>
      </c>
      <c r="F1090">
        <v>354</v>
      </c>
      <c r="G1090">
        <f t="shared" si="163"/>
        <v>2626643</v>
      </c>
      <c r="H1090">
        <v>621</v>
      </c>
      <c r="I1090">
        <v>179</v>
      </c>
      <c r="J1090" s="77"/>
      <c r="K1090" s="77"/>
      <c r="L1090">
        <v>5921</v>
      </c>
      <c r="M1090" s="19">
        <v>707</v>
      </c>
      <c r="N1090">
        <f t="shared" si="162"/>
        <v>0.10991722933159566</v>
      </c>
      <c r="O1090">
        <f t="shared" si="161"/>
        <v>10303.85714285714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70719</v>
      </c>
      <c r="C1091">
        <v>3701</v>
      </c>
      <c r="D1091">
        <v>579</v>
      </c>
      <c r="E1091">
        <v>110</v>
      </c>
      <c r="F1091">
        <v>314</v>
      </c>
      <c r="G1091">
        <f t="shared" si="163"/>
        <v>2626957</v>
      </c>
      <c r="H1091">
        <v>650</v>
      </c>
      <c r="I1091">
        <v>131</v>
      </c>
      <c r="J1091" s="77"/>
      <c r="K1091" s="77"/>
      <c r="L1091">
        <v>5703</v>
      </c>
      <c r="M1091" s="19">
        <v>676</v>
      </c>
      <c r="N1091">
        <f t="shared" si="162"/>
        <v>0.1086807546536509</v>
      </c>
      <c r="O1091">
        <f t="shared" si="161"/>
        <v>10214.714285714286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4958</v>
      </c>
      <c r="C1092">
        <v>4239</v>
      </c>
      <c r="D1092">
        <v>637</v>
      </c>
      <c r="E1092">
        <v>196</v>
      </c>
      <c r="F1092">
        <v>500</v>
      </c>
      <c r="G1092">
        <f t="shared" si="163"/>
        <v>2627457</v>
      </c>
      <c r="H1092">
        <v>1144</v>
      </c>
      <c r="I1092">
        <v>225</v>
      </c>
      <c r="J1092" s="77"/>
      <c r="K1092" s="77"/>
      <c r="L1092">
        <v>7463</v>
      </c>
      <c r="M1092" s="19">
        <v>740</v>
      </c>
      <c r="N1092">
        <f t="shared" si="162"/>
        <v>0.10918519902821902</v>
      </c>
      <c r="O1092">
        <f t="shared" si="161"/>
        <v>9173.1428571428569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6967</v>
      </c>
      <c r="C1093">
        <v>2009</v>
      </c>
      <c r="D1093">
        <v>287</v>
      </c>
      <c r="E1093">
        <v>66</v>
      </c>
      <c r="F1093">
        <v>121</v>
      </c>
      <c r="G1093">
        <f t="shared" si="163"/>
        <v>2627578</v>
      </c>
      <c r="H1093">
        <v>319</v>
      </c>
      <c r="I1093">
        <v>67</v>
      </c>
      <c r="J1093" s="77"/>
      <c r="K1093" s="77"/>
      <c r="L1093">
        <v>3453</v>
      </c>
      <c r="M1093" s="19">
        <v>352</v>
      </c>
      <c r="N1093">
        <f t="shared" si="162"/>
        <v>0.10863419465202125</v>
      </c>
      <c r="O1093">
        <f t="shared" si="161"/>
        <v>7933.5714285714284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J1094" s="77"/>
      <c r="K1094" s="77"/>
      <c r="M1094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0"/>
  <sheetViews>
    <sheetView zoomScale="80" zoomScaleNormal="80" workbookViewId="0">
      <pane ySplit="1" topLeftCell="A116" activePane="bottomLeft" state="frozen"/>
      <selection activeCell="F21" sqref="F21:G34"/>
      <selection pane="bottomLeft" activeCell="AO152" sqref="AO152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4</v>
      </c>
      <c r="L37" s="129">
        <v>616</v>
      </c>
      <c r="M37" s="129">
        <v>463</v>
      </c>
      <c r="N37" s="129">
        <v>1</v>
      </c>
      <c r="O37" s="129">
        <v>14414</v>
      </c>
      <c r="P37" s="140">
        <f t="shared" si="2"/>
        <v>3.0040238656861384</v>
      </c>
      <c r="Q37" s="140">
        <f t="shared" si="3"/>
        <v>3.1358401554044679</v>
      </c>
      <c r="R37" s="140">
        <f t="shared" si="4"/>
        <v>3.760233106701818</v>
      </c>
      <c r="S37" s="140">
        <f t="shared" si="5"/>
        <v>6.7642569723879564</v>
      </c>
      <c r="T37" s="140">
        <f t="shared" si="6"/>
        <v>22.311641459691966</v>
      </c>
      <c r="U37" s="140">
        <f t="shared" si="7"/>
        <v>16.733731094768974</v>
      </c>
      <c r="V37" s="140">
        <f t="shared" si="8"/>
        <v>14.444290273345359</v>
      </c>
      <c r="W37" s="140">
        <f t="shared" si="9"/>
        <v>13.375884556681006</v>
      </c>
      <c r="X37" s="140">
        <f t="shared" si="10"/>
        <v>8.9773830997641184</v>
      </c>
      <c r="Y37" s="140">
        <f t="shared" si="11"/>
        <v>4.2736228666574165</v>
      </c>
      <c r="Z37" s="140">
        <f t="shared" si="12"/>
        <v>3.2121548494519216</v>
      </c>
      <c r="AA37" s="140">
        <f t="shared" si="13"/>
        <v>6.9376994588594421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53825796075012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3798275664087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6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1</v>
      </c>
      <c r="P38" s="140">
        <f t="shared" si="2"/>
        <v>2.8134840741314338</v>
      </c>
      <c r="Q38" s="140">
        <f t="shared" si="3"/>
        <v>3.2677714108719216</v>
      </c>
      <c r="R38" s="140">
        <f t="shared" si="4"/>
        <v>3.634298693923907</v>
      </c>
      <c r="S38" s="140">
        <f t="shared" si="5"/>
        <v>7.0104795828816275</v>
      </c>
      <c r="T38" s="140">
        <f t="shared" si="6"/>
        <v>20.938516338857056</v>
      </c>
      <c r="U38" s="140">
        <f t="shared" si="7"/>
        <v>17.082236332662227</v>
      </c>
      <c r="V38" s="140">
        <f t="shared" si="8"/>
        <v>14.330700531722679</v>
      </c>
      <c r="W38" s="140">
        <f t="shared" si="9"/>
        <v>14.046770946259873</v>
      </c>
      <c r="X38" s="140">
        <f t="shared" si="10"/>
        <v>9.2354550616901552</v>
      </c>
      <c r="Y38" s="140">
        <f t="shared" si="11"/>
        <v>4.3105673429353155</v>
      </c>
      <c r="Z38" s="140">
        <f t="shared" si="12"/>
        <v>3.319394971865159</v>
      </c>
      <c r="AA38" s="140">
        <f t="shared" si="13"/>
        <v>1.032471219864746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44349083979876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5090633959276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1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2</v>
      </c>
      <c r="P41" s="140">
        <f t="shared" si="2"/>
        <v>2.6519698788606352</v>
      </c>
      <c r="Q41" s="140">
        <f t="shared" si="3"/>
        <v>3.1812725090036014</v>
      </c>
      <c r="R41" s="140">
        <f t="shared" si="4"/>
        <v>4.2098657644876125</v>
      </c>
      <c r="S41" s="140">
        <f t="shared" si="5"/>
        <v>6.5071483138710029</v>
      </c>
      <c r="T41" s="140">
        <f t="shared" si="6"/>
        <v>20.301757066462951</v>
      </c>
      <c r="U41" s="140">
        <f t="shared" si="7"/>
        <v>16.823092873513041</v>
      </c>
      <c r="V41" s="140">
        <f t="shared" si="8"/>
        <v>14.081086980246644</v>
      </c>
      <c r="W41" s="140">
        <f t="shared" si="9"/>
        <v>14.735894357743099</v>
      </c>
      <c r="X41" s="140">
        <f t="shared" si="10"/>
        <v>9.5520026192295102</v>
      </c>
      <c r="Y41" s="140">
        <f t="shared" si="11"/>
        <v>4.5700098221106629</v>
      </c>
      <c r="Z41" s="140">
        <f t="shared" si="12"/>
        <v>3.3613445378151261</v>
      </c>
      <c r="AA41" s="140">
        <f t="shared" si="13"/>
        <v>2.4555276656116991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4041815897458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717319270432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4</v>
      </c>
      <c r="M43" s="129">
        <v>1579</v>
      </c>
      <c r="N43" s="129">
        <v>24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392152540504792</v>
      </c>
      <c r="Z43" s="140">
        <f t="shared" si="12"/>
        <v>4.3508211176016758</v>
      </c>
      <c r="AA43" s="140">
        <f t="shared" si="13"/>
        <v>6.613027664499063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2.95689845211581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6158776100889</v>
      </c>
      <c r="Y45" s="140">
        <f t="shared" si="11"/>
        <v>5.7990489973123838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0</v>
      </c>
      <c r="E46" s="129">
        <v>2256</v>
      </c>
      <c r="F46" s="129">
        <v>3732</v>
      </c>
      <c r="G46" s="129">
        <v>8956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09</v>
      </c>
      <c r="P46" s="140">
        <f t="shared" si="2"/>
        <v>2.7254282666443559</v>
      </c>
      <c r="Q46" s="140">
        <f t="shared" si="3"/>
        <v>3.7022317973603296</v>
      </c>
      <c r="R46" s="140">
        <f t="shared" si="4"/>
        <v>4.7187767993474035</v>
      </c>
      <c r="S46" s="140">
        <f t="shared" si="5"/>
        <v>7.8060616201970339</v>
      </c>
      <c r="T46" s="140">
        <f t="shared" si="6"/>
        <v>18.732874563366732</v>
      </c>
      <c r="U46" s="140">
        <f t="shared" si="7"/>
        <v>15.313016377669477</v>
      </c>
      <c r="V46" s="140">
        <f t="shared" si="8"/>
        <v>13.660607835344809</v>
      </c>
      <c r="W46" s="140">
        <f t="shared" si="9"/>
        <v>14.69179443201071</v>
      </c>
      <c r="X46" s="140">
        <f t="shared" si="10"/>
        <v>9.6425359241983735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484134786337300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38094088091685</v>
      </c>
      <c r="AE46" s="25">
        <f t="shared" si="17"/>
        <v>587.46574356779843</v>
      </c>
      <c r="AF46" s="25">
        <f t="shared" si="18"/>
        <v>819.41337902062162</v>
      </c>
      <c r="AG46" s="25">
        <f t="shared" si="19"/>
        <v>886.3373001367778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2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7</v>
      </c>
      <c r="K47" s="129">
        <v>3728</v>
      </c>
      <c r="L47" s="129">
        <v>2098</v>
      </c>
      <c r="M47" s="129">
        <v>1621</v>
      </c>
      <c r="N47" s="129">
        <v>4</v>
      </c>
      <c r="O47" s="129">
        <v>36381</v>
      </c>
      <c r="P47" s="140">
        <f t="shared" si="2"/>
        <v>3.1692366894807726</v>
      </c>
      <c r="Q47" s="140">
        <f t="shared" si="3"/>
        <v>3.6887386273054616</v>
      </c>
      <c r="R47" s="140">
        <f t="shared" si="4"/>
        <v>4.7002556279376595</v>
      </c>
      <c r="S47" s="140">
        <f t="shared" si="5"/>
        <v>7.2153046920095649</v>
      </c>
      <c r="T47" s="140">
        <f t="shared" si="6"/>
        <v>18.127594073829748</v>
      </c>
      <c r="U47" s="140">
        <f t="shared" si="7"/>
        <v>14.595530634122206</v>
      </c>
      <c r="V47" s="140">
        <f t="shared" si="8"/>
        <v>13.408097633380061</v>
      </c>
      <c r="W47" s="140">
        <f t="shared" si="9"/>
        <v>14.614771446634231</v>
      </c>
      <c r="X47" s="140">
        <f t="shared" si="10"/>
        <v>10.247107006404441</v>
      </c>
      <c r="Y47" s="140">
        <f t="shared" si="11"/>
        <v>5.7667463786042168</v>
      </c>
      <c r="Z47" s="140">
        <f t="shared" si="12"/>
        <v>4.4556224402847642</v>
      </c>
      <c r="AA47" s="140">
        <f t="shared" si="13"/>
        <v>1.0994750006871718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4628376622544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46155006593528</v>
      </c>
      <c r="AK47" s="25">
        <f t="shared" si="23"/>
        <v>439.46107084828168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167788725788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7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57839699238619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2220958518939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9755789340663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788500820654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3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1</v>
      </c>
      <c r="M50" s="129">
        <v>753</v>
      </c>
      <c r="N50" s="129">
        <v>4</v>
      </c>
      <c r="O50" s="129">
        <v>19114</v>
      </c>
      <c r="P50" s="140">
        <f t="shared" si="2"/>
        <v>3.1966098147954378</v>
      </c>
      <c r="Q50" s="140">
        <f t="shared" si="3"/>
        <v>3.7825677513864182</v>
      </c>
      <c r="R50" s="140">
        <f t="shared" si="4"/>
        <v>4.8132259077116251</v>
      </c>
      <c r="S50" s="140">
        <f t="shared" si="5"/>
        <v>8.9934079732133512</v>
      </c>
      <c r="T50" s="140">
        <f t="shared" si="6"/>
        <v>17.960657109971748</v>
      </c>
      <c r="U50" s="140">
        <f t="shared" si="7"/>
        <v>14.565240138118657</v>
      </c>
      <c r="V50" s="140">
        <f t="shared" si="8"/>
        <v>12.817829862927695</v>
      </c>
      <c r="W50" s="140">
        <f t="shared" si="9"/>
        <v>14.308883540860101</v>
      </c>
      <c r="X50" s="140">
        <f t="shared" si="10"/>
        <v>9.9455896201736955</v>
      </c>
      <c r="Y50" s="140">
        <f t="shared" si="11"/>
        <v>5.6555404415611594</v>
      </c>
      <c r="Z50" s="140">
        <f t="shared" si="12"/>
        <v>3.939520770116145</v>
      </c>
      <c r="AA50" s="140">
        <f t="shared" si="13"/>
        <v>2.0927069163963585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74943628512267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95102151410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3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150108774474253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0917331399564905</v>
      </c>
      <c r="T55" s="140">
        <f t="shared" si="6"/>
        <v>19.969180565627269</v>
      </c>
      <c r="U55" s="140">
        <f t="shared" si="7"/>
        <v>15.971718636693256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02155786079962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2</v>
      </c>
      <c r="H57" s="129">
        <v>2326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07426608774546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46430639728021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3</v>
      </c>
      <c r="I58" s="129">
        <v>1925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2</v>
      </c>
      <c r="P58" s="140">
        <f t="shared" si="2"/>
        <v>4.005915637860082</v>
      </c>
      <c r="Q58" s="140">
        <f t="shared" si="3"/>
        <v>4.9832818930041149</v>
      </c>
      <c r="R58" s="140">
        <f t="shared" si="4"/>
        <v>6.1535493827160499</v>
      </c>
      <c r="S58" s="140">
        <f t="shared" si="5"/>
        <v>9.6643518518518512</v>
      </c>
      <c r="T58" s="140">
        <f t="shared" si="6"/>
        <v>23.257458847736626</v>
      </c>
      <c r="U58" s="140">
        <f t="shared" si="7"/>
        <v>16.287294238683128</v>
      </c>
      <c r="V58" s="140">
        <f t="shared" si="8"/>
        <v>12.377829218106996</v>
      </c>
      <c r="W58" s="140">
        <f t="shared" si="9"/>
        <v>12.06275720164609</v>
      </c>
      <c r="X58" s="140">
        <f t="shared" si="10"/>
        <v>7.5617283950617287</v>
      </c>
      <c r="Y58" s="140">
        <f t="shared" si="11"/>
        <v>2.3276748971193415</v>
      </c>
      <c r="Z58" s="140">
        <f t="shared" si="12"/>
        <v>1.3117283950617282</v>
      </c>
      <c r="AA58" s="140">
        <f t="shared" si="13"/>
        <v>6.430041152263374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67677228624373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259406015872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5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3</v>
      </c>
      <c r="P60" s="140">
        <f t="shared" si="2"/>
        <v>4.9600248389350305</v>
      </c>
      <c r="Q60" s="140">
        <f t="shared" si="3"/>
        <v>5.6120468834898709</v>
      </c>
      <c r="R60" s="140">
        <f t="shared" si="4"/>
        <v>6.6987502910812697</v>
      </c>
      <c r="S60" s="140">
        <f t="shared" si="5"/>
        <v>10.052006520220445</v>
      </c>
      <c r="T60" s="140">
        <f t="shared" si="6"/>
        <v>20.965613599316928</v>
      </c>
      <c r="U60" s="140">
        <f t="shared" si="7"/>
        <v>16.71970814251339</v>
      </c>
      <c r="V60" s="140">
        <f t="shared" si="8"/>
        <v>12.57471085927191</v>
      </c>
      <c r="W60" s="140">
        <f t="shared" si="9"/>
        <v>12.178840332220755</v>
      </c>
      <c r="X60" s="140">
        <f t="shared" si="10"/>
        <v>6.5357447799425596</v>
      </c>
      <c r="Y60" s="140">
        <f t="shared" si="11"/>
        <v>2.2587906543506944</v>
      </c>
      <c r="Z60" s="140">
        <f t="shared" si="12"/>
        <v>1.3040440891096794</v>
      </c>
      <c r="AA60" s="140">
        <f t="shared" si="13"/>
        <v>0.13971900954746566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3355642635865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596317367701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52" si="40">SUM($C67:$N67)/$O67</f>
        <v>1</v>
      </c>
      <c r="AC67" s="25">
        <f t="shared" ref="AC67:AC152" si="41">($C67/356878.93309933)*100000</f>
        <v>19.334287793556939</v>
      </c>
      <c r="AD67" s="25">
        <f t="shared" ref="AD67:AD152" si="42">($D67/369226.19342092)*100000</f>
        <v>22.750281940111304</v>
      </c>
      <c r="AE67" s="25">
        <f t="shared" ref="AE67:AE152" si="43">($E67/384022.39189282)*100000</f>
        <v>23.436133387013236</v>
      </c>
      <c r="AF67" s="25">
        <f t="shared" ref="AF67:AF152" si="44">($F67/455447.77465808)*100000</f>
        <v>22.395542513425351</v>
      </c>
      <c r="AG67" s="25">
        <f t="shared" ref="AG67:AG152" si="45">($G67/1010450.536)*100000</f>
        <v>20.287979737387165</v>
      </c>
      <c r="AH67" s="25">
        <f t="shared" ref="AH67:AH152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52" si="48">($J67/980161.6353)*100000</f>
        <v>14.385382463663134</v>
      </c>
      <c r="AK67" s="25">
        <f t="shared" ref="AK67:AK152" si="49">($K67/848311.7726)*100000</f>
        <v>12.495405984420024</v>
      </c>
      <c r="AL67" s="25">
        <f t="shared" ref="AL67:AL152" si="50">($L67/515462.7082)*100000</f>
        <v>12.99803049457536</v>
      </c>
      <c r="AM67" s="25">
        <f t="shared" ref="AM67:AM152" si="51">($M67/301697.9003)*100000</f>
        <v>16.572869731702276</v>
      </c>
      <c r="AN67" s="25" t="s">
        <v>1108</v>
      </c>
      <c r="AO67" s="25">
        <f t="shared" ref="AO67:AO152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39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0</v>
      </c>
      <c r="P79" s="140">
        <f t="shared" si="28"/>
        <v>4.75</v>
      </c>
      <c r="Q79" s="140">
        <f t="shared" si="29"/>
        <v>5.6379310344827589</v>
      </c>
      <c r="R79" s="140">
        <f t="shared" si="30"/>
        <v>5.9137931034482758</v>
      </c>
      <c r="S79" s="140">
        <f t="shared" si="31"/>
        <v>6.7844827586206895</v>
      </c>
      <c r="T79" s="140">
        <f t="shared" si="32"/>
        <v>21.043103448275861</v>
      </c>
      <c r="U79" s="140">
        <f t="shared" si="33"/>
        <v>17.577586206896552</v>
      </c>
      <c r="V79" s="140">
        <f t="shared" si="34"/>
        <v>12.422413793103448</v>
      </c>
      <c r="W79" s="140">
        <f t="shared" si="35"/>
        <v>11.146551724137931</v>
      </c>
      <c r="X79" s="140">
        <f t="shared" si="36"/>
        <v>7.931034482758621</v>
      </c>
      <c r="Y79" s="140">
        <f t="shared" si="37"/>
        <v>4.3362068965517242</v>
      </c>
      <c r="Z79" s="140">
        <f t="shared" si="38"/>
        <v>2.4224137931034484</v>
      </c>
      <c r="AA79" s="140">
        <f t="shared" si="39"/>
        <v>3.4482758620689655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44811388028734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0906063389996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7</v>
      </c>
      <c r="P80" s="140">
        <f t="shared" si="28"/>
        <v>5.0576752440106478</v>
      </c>
      <c r="Q80" s="140">
        <f t="shared" si="29"/>
        <v>6.420908284262322</v>
      </c>
      <c r="R80" s="140">
        <f t="shared" si="30"/>
        <v>6.0740501734290557</v>
      </c>
      <c r="S80" s="140">
        <f t="shared" si="31"/>
        <v>6.8645640074211505</v>
      </c>
      <c r="T80" s="140">
        <f t="shared" si="32"/>
        <v>21.481003468581108</v>
      </c>
      <c r="U80" s="140">
        <f t="shared" si="33"/>
        <v>16.576591110752599</v>
      </c>
      <c r="V80" s="140">
        <f t="shared" si="34"/>
        <v>11.914172783738001</v>
      </c>
      <c r="W80" s="140">
        <f t="shared" si="35"/>
        <v>11.535048802129548</v>
      </c>
      <c r="X80" s="140">
        <f t="shared" si="36"/>
        <v>7.3646850044365566</v>
      </c>
      <c r="Y80" s="140">
        <f t="shared" si="37"/>
        <v>4.3881584254255062</v>
      </c>
      <c r="Z80" s="140">
        <f t="shared" si="38"/>
        <v>2.3231426958135031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463210929705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1</v>
      </c>
      <c r="L81" s="129">
        <v>582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8648791941225</v>
      </c>
      <c r="Y81" s="140">
        <f t="shared" si="37"/>
        <v>4.4080890706657581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6</v>
      </c>
      <c r="I91" s="129">
        <v>2408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59</v>
      </c>
      <c r="P91" s="140">
        <f t="shared" si="28"/>
        <v>5.3948803156965575</v>
      </c>
      <c r="Q91" s="140">
        <f t="shared" si="29"/>
        <v>9.8084012669401321</v>
      </c>
      <c r="R91" s="140">
        <f t="shared" si="30"/>
        <v>9.6110909185315947</v>
      </c>
      <c r="S91" s="140">
        <f t="shared" si="31"/>
        <v>5.9920037385118645</v>
      </c>
      <c r="T91" s="140">
        <f t="shared" si="32"/>
        <v>14.533464873565604</v>
      </c>
      <c r="U91" s="140">
        <f t="shared" si="33"/>
        <v>15.867905914118074</v>
      </c>
      <c r="V91" s="140">
        <f t="shared" si="34"/>
        <v>12.503245235993562</v>
      </c>
      <c r="W91" s="140">
        <f t="shared" si="35"/>
        <v>11.750350485487305</v>
      </c>
      <c r="X91" s="140">
        <f t="shared" si="36"/>
        <v>8.2662651227997301</v>
      </c>
      <c r="Y91" s="140">
        <f t="shared" si="37"/>
        <v>3.9513993457604237</v>
      </c>
      <c r="Z91" s="140">
        <f t="shared" si="38"/>
        <v>2.3209927825951504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9104639618235</v>
      </c>
      <c r="AI91" s="25">
        <f t="shared" si="47"/>
        <v>282.30112605988307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5771540933447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6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6</v>
      </c>
      <c r="P93" s="140">
        <f t="shared" si="28"/>
        <v>5.8090547676971456</v>
      </c>
      <c r="Q93" s="140">
        <f t="shared" si="29"/>
        <v>9.0161988963389312</v>
      </c>
      <c r="R93" s="140">
        <f t="shared" si="30"/>
        <v>8.3071263276567961</v>
      </c>
      <c r="S93" s="140">
        <f t="shared" si="31"/>
        <v>6.5151605055479731</v>
      </c>
      <c r="T93" s="140">
        <f t="shared" si="32"/>
        <v>16.991040170889455</v>
      </c>
      <c r="U93" s="140">
        <f t="shared" si="33"/>
        <v>16.234498308906424</v>
      </c>
      <c r="V93" s="140">
        <f t="shared" si="34"/>
        <v>12.395419213196464</v>
      </c>
      <c r="W93" s="140">
        <f t="shared" si="35"/>
        <v>11.529104610455111</v>
      </c>
      <c r="X93" s="140">
        <f t="shared" si="36"/>
        <v>7.5891532664807455</v>
      </c>
      <c r="Y93" s="140">
        <f t="shared" si="37"/>
        <v>3.6343677683498483</v>
      </c>
      <c r="Z93" s="140">
        <f t="shared" si="38"/>
        <v>1.9670088411558773</v>
      </c>
      <c r="AA93" s="140">
        <f t="shared" si="39"/>
        <v>1.1867323325223996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46522165812019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6512049364071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6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9</v>
      </c>
      <c r="P95" s="140">
        <f t="shared" si="28"/>
        <v>5.6496339569622123</v>
      </c>
      <c r="Q95" s="140">
        <f t="shared" si="29"/>
        <v>7.8311025659986679</v>
      </c>
      <c r="R95" s="140">
        <f t="shared" si="30"/>
        <v>7.582144001577559</v>
      </c>
      <c r="S95" s="140">
        <f t="shared" si="31"/>
        <v>7.4835465503216732</v>
      </c>
      <c r="T95" s="140">
        <f t="shared" si="32"/>
        <v>19.177204269269641</v>
      </c>
      <c r="U95" s="140">
        <f t="shared" si="33"/>
        <v>16.87002390988193</v>
      </c>
      <c r="V95" s="140">
        <f t="shared" si="34"/>
        <v>12.233478764573935</v>
      </c>
      <c r="W95" s="140">
        <f t="shared" si="35"/>
        <v>10.966501515935812</v>
      </c>
      <c r="X95" s="140">
        <f t="shared" si="36"/>
        <v>7.5155907219798372</v>
      </c>
      <c r="Y95" s="140">
        <f t="shared" si="37"/>
        <v>3.0910300968719961</v>
      </c>
      <c r="Z95" s="140">
        <f t="shared" si="38"/>
        <v>1.5948137740639405</v>
      </c>
      <c r="AA95" s="140">
        <f t="shared" si="39"/>
        <v>4.929872562794252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9073972902479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0</v>
      </c>
      <c r="F96" s="129">
        <v>3879</v>
      </c>
      <c r="G96" s="129">
        <v>12770</v>
      </c>
      <c r="H96" s="129">
        <v>9516</v>
      </c>
      <c r="I96" s="129">
        <v>6068</v>
      </c>
      <c r="J96" s="129">
        <v>5425</v>
      </c>
      <c r="K96" s="129">
        <v>3296</v>
      </c>
      <c r="L96" s="129">
        <v>1383</v>
      </c>
      <c r="M96" s="129">
        <v>726</v>
      </c>
      <c r="N96" s="129">
        <v>7</v>
      </c>
      <c r="O96" s="129">
        <v>51063</v>
      </c>
      <c r="P96" s="140">
        <f t="shared" si="28"/>
        <v>4.8195366508039088</v>
      </c>
      <c r="Q96" s="140">
        <f t="shared" si="29"/>
        <v>5.1544170926110882</v>
      </c>
      <c r="R96" s="140">
        <f t="shared" si="30"/>
        <v>5.6792589546246797</v>
      </c>
      <c r="S96" s="140">
        <f t="shared" si="31"/>
        <v>7.5964984430997005</v>
      </c>
      <c r="T96" s="140">
        <f t="shared" si="32"/>
        <v>25.00832305191626</v>
      </c>
      <c r="U96" s="140">
        <f t="shared" si="33"/>
        <v>18.635802831796017</v>
      </c>
      <c r="V96" s="140">
        <f t="shared" si="34"/>
        <v>11.883359771262949</v>
      </c>
      <c r="W96" s="140">
        <f t="shared" si="35"/>
        <v>10.624130975461684</v>
      </c>
      <c r="X96" s="140">
        <f t="shared" si="36"/>
        <v>6.4547715567044621</v>
      </c>
      <c r="Y96" s="140">
        <f t="shared" si="37"/>
        <v>2.708419011808942</v>
      </c>
      <c r="Z96" s="140">
        <f t="shared" si="38"/>
        <v>1.4217731038129371</v>
      </c>
      <c r="AA96" s="140">
        <f t="shared" si="39"/>
        <v>1.3708556097369916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16429802598202</v>
      </c>
      <c r="AF96" s="25">
        <f t="shared" si="44"/>
        <v>851.68930793702873</v>
      </c>
      <c r="AG96" s="25">
        <f t="shared" si="45"/>
        <v>1263.7926890069955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48014088916671</v>
      </c>
      <c r="AK96" s="25">
        <f t="shared" si="49"/>
        <v>388.53639740234343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6703992662365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3</v>
      </c>
      <c r="E97" s="129">
        <v>6354</v>
      </c>
      <c r="F97" s="129">
        <v>8281</v>
      </c>
      <c r="G97" s="129">
        <v>23867</v>
      </c>
      <c r="H97" s="129">
        <v>20516</v>
      </c>
      <c r="I97" s="129">
        <v>14973</v>
      </c>
      <c r="J97" s="129">
        <v>13052</v>
      </c>
      <c r="K97" s="129">
        <v>7165</v>
      </c>
      <c r="L97" s="129">
        <v>2964</v>
      </c>
      <c r="M97" s="129">
        <v>1689</v>
      </c>
      <c r="N97" s="129">
        <v>8</v>
      </c>
      <c r="O97" s="129">
        <v>110707</v>
      </c>
      <c r="P97" s="140">
        <f t="shared" si="28"/>
        <v>5.5958521141391246</v>
      </c>
      <c r="Q97" s="140">
        <f t="shared" si="29"/>
        <v>5.0972386569954926</v>
      </c>
      <c r="R97" s="140">
        <f t="shared" si="30"/>
        <v>5.7394744686424524</v>
      </c>
      <c r="S97" s="140">
        <f t="shared" si="31"/>
        <v>7.4801051424029197</v>
      </c>
      <c r="T97" s="140">
        <f t="shared" si="32"/>
        <v>21.558709024722916</v>
      </c>
      <c r="U97" s="140">
        <f t="shared" si="33"/>
        <v>18.531800157171631</v>
      </c>
      <c r="V97" s="140">
        <f t="shared" si="34"/>
        <v>13.524890025021003</v>
      </c>
      <c r="W97" s="140">
        <f t="shared" si="35"/>
        <v>11.789679062751226</v>
      </c>
      <c r="X97" s="140">
        <f t="shared" si="36"/>
        <v>6.4720388051342743</v>
      </c>
      <c r="Y97" s="140">
        <f t="shared" si="37"/>
        <v>2.6773374764016729</v>
      </c>
      <c r="Z97" s="140">
        <f t="shared" si="38"/>
        <v>1.5256487846296982</v>
      </c>
      <c r="AA97" s="140">
        <f t="shared" si="39"/>
        <v>7.2262819875888607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8.2106622909346</v>
      </c>
      <c r="AG97" s="25">
        <f t="shared" si="45"/>
        <v>2362.0156702059485</v>
      </c>
      <c r="AH97" s="25">
        <f t="shared" si="46"/>
        <v>2147.6711644766924</v>
      </c>
      <c r="AI97" s="25">
        <f t="shared" si="47"/>
        <v>1755.3549669828194</v>
      </c>
      <c r="AJ97" s="25">
        <f t="shared" si="48"/>
        <v>1331.617105785328</v>
      </c>
      <c r="AK97" s="25">
        <f t="shared" si="49"/>
        <v>844.6187158336744</v>
      </c>
      <c r="AL97" s="25">
        <f t="shared" si="50"/>
        <v>575.01734904360239</v>
      </c>
      <c r="AM97" s="25">
        <f t="shared" si="51"/>
        <v>559.83153953690282</v>
      </c>
      <c r="AN97" s="25" t="s">
        <v>1108</v>
      </c>
      <c r="AO97" s="25">
        <f t="shared" si="52"/>
        <v>1574.7981099652727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5</v>
      </c>
      <c r="F98" s="129">
        <v>13885</v>
      </c>
      <c r="G98" s="129">
        <v>35689</v>
      </c>
      <c r="H98" s="129">
        <v>30490</v>
      </c>
      <c r="I98" s="129">
        <v>24038</v>
      </c>
      <c r="J98" s="129">
        <v>20918</v>
      </c>
      <c r="K98" s="129">
        <v>11611</v>
      </c>
      <c r="L98" s="129">
        <v>4822</v>
      </c>
      <c r="M98" s="129">
        <v>3047</v>
      </c>
      <c r="N98" s="129">
        <v>12</v>
      </c>
      <c r="O98" s="129">
        <v>175045</v>
      </c>
      <c r="P98" s="140">
        <f t="shared" si="28"/>
        <v>5.3312005484304041</v>
      </c>
      <c r="Q98" s="140">
        <f t="shared" si="29"/>
        <v>5.8190750949755783</v>
      </c>
      <c r="R98" s="140">
        <f t="shared" si="30"/>
        <v>6.2926675997600618</v>
      </c>
      <c r="S98" s="140">
        <f t="shared" si="31"/>
        <v>7.9322459938872862</v>
      </c>
      <c r="T98" s="140">
        <f t="shared" si="32"/>
        <v>20.388471535890769</v>
      </c>
      <c r="U98" s="140">
        <f t="shared" si="33"/>
        <v>17.418378131337654</v>
      </c>
      <c r="V98" s="140">
        <f t="shared" si="34"/>
        <v>13.732468793738754</v>
      </c>
      <c r="W98" s="140">
        <f t="shared" si="35"/>
        <v>11.950069982004626</v>
      </c>
      <c r="X98" s="140">
        <f t="shared" si="36"/>
        <v>6.6331514753349143</v>
      </c>
      <c r="Y98" s="140">
        <f t="shared" si="37"/>
        <v>2.7547202148019081</v>
      </c>
      <c r="Z98" s="140">
        <f t="shared" si="38"/>
        <v>1.7406952497929105</v>
      </c>
      <c r="AA98" s="140">
        <f t="shared" si="39"/>
        <v>6.8553800451312524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8.322325088342</v>
      </c>
      <c r="AF98" s="25">
        <f t="shared" si="44"/>
        <v>3048.6481156755981</v>
      </c>
      <c r="AG98" s="25">
        <f t="shared" si="45"/>
        <v>3531.988823646881</v>
      </c>
      <c r="AH98" s="25">
        <f t="shared" si="46"/>
        <v>3191.7768475772245</v>
      </c>
      <c r="AI98" s="25">
        <f t="shared" si="47"/>
        <v>2818.0874037489489</v>
      </c>
      <c r="AJ98" s="25">
        <f t="shared" si="48"/>
        <v>2134.1378040773434</v>
      </c>
      <c r="AK98" s="25">
        <f t="shared" si="49"/>
        <v>1368.7184800481218</v>
      </c>
      <c r="AL98" s="25">
        <f t="shared" si="50"/>
        <v>935.47019469914005</v>
      </c>
      <c r="AM98" s="25">
        <f t="shared" si="51"/>
        <v>1009.9506814499365</v>
      </c>
      <c r="AN98" s="25" t="s">
        <v>1108</v>
      </c>
      <c r="AO98" s="25">
        <f t="shared" si="52"/>
        <v>2490.0009498845707</v>
      </c>
    </row>
    <row r="99" spans="1:41" x14ac:dyDescent="0.25">
      <c r="A99" s="2">
        <v>44576</v>
      </c>
      <c r="B99" s="2">
        <v>44570</v>
      </c>
      <c r="C99" s="129">
        <v>8314</v>
      </c>
      <c r="D99" s="129">
        <v>8205</v>
      </c>
      <c r="E99" s="129">
        <v>8292</v>
      </c>
      <c r="F99" s="129">
        <v>9546</v>
      </c>
      <c r="G99" s="129">
        <v>22489</v>
      </c>
      <c r="H99" s="129">
        <v>20672</v>
      </c>
      <c r="I99" s="129">
        <v>16642</v>
      </c>
      <c r="J99" s="129">
        <v>15522</v>
      </c>
      <c r="K99" s="129">
        <v>9723</v>
      </c>
      <c r="L99" s="129">
        <v>4423</v>
      </c>
      <c r="M99" s="129">
        <v>3113</v>
      </c>
      <c r="N99" s="129">
        <v>9</v>
      </c>
      <c r="O99" s="129">
        <v>126950</v>
      </c>
      <c r="P99" s="140">
        <f t="shared" si="28"/>
        <v>6.549035053170539</v>
      </c>
      <c r="Q99" s="140">
        <f t="shared" si="29"/>
        <v>6.4631744781410001</v>
      </c>
      <c r="R99" s="140">
        <f t="shared" si="30"/>
        <v>6.5317053958251288</v>
      </c>
      <c r="S99" s="140">
        <f t="shared" si="31"/>
        <v>7.5194958645135879</v>
      </c>
      <c r="T99" s="140">
        <f t="shared" si="32"/>
        <v>17.714848365498227</v>
      </c>
      <c r="U99" s="140">
        <f t="shared" si="33"/>
        <v>16.283576211106734</v>
      </c>
      <c r="V99" s="140">
        <f t="shared" si="34"/>
        <v>13.10909807010634</v>
      </c>
      <c r="W99" s="140">
        <f t="shared" si="35"/>
        <v>12.226860968885388</v>
      </c>
      <c r="X99" s="140">
        <f t="shared" si="36"/>
        <v>7.6589208349743991</v>
      </c>
      <c r="Y99" s="140">
        <f t="shared" si="37"/>
        <v>3.4840488381252461</v>
      </c>
      <c r="Z99" s="140">
        <f t="shared" si="38"/>
        <v>2.4521465143757384</v>
      </c>
      <c r="AA99" s="140">
        <f t="shared" si="39"/>
        <v>7.0894052776683727E-3</v>
      </c>
      <c r="AB99" s="27">
        <f t="shared" si="40"/>
        <v>1</v>
      </c>
      <c r="AC99" s="25">
        <f t="shared" si="41"/>
        <v>2329.6415755888756</v>
      </c>
      <c r="AD99" s="25">
        <f t="shared" si="42"/>
        <v>2222.2150395073008</v>
      </c>
      <c r="AE99" s="25">
        <f t="shared" si="43"/>
        <v>2159.2490893901527</v>
      </c>
      <c r="AF99" s="25">
        <f t="shared" si="44"/>
        <v>2095.9593022858667</v>
      </c>
      <c r="AG99" s="25">
        <f t="shared" si="45"/>
        <v>2225.6408600687805</v>
      </c>
      <c r="AH99" s="25">
        <f t="shared" si="46"/>
        <v>2164.0016724538009</v>
      </c>
      <c r="AI99" s="25">
        <f t="shared" si="47"/>
        <v>1951.0196594221652</v>
      </c>
      <c r="AJ99" s="25">
        <f t="shared" si="48"/>
        <v>1583.6163588721927</v>
      </c>
      <c r="AK99" s="25">
        <f t="shared" si="49"/>
        <v>1146.1587960992065</v>
      </c>
      <c r="AL99" s="25">
        <f t="shared" si="50"/>
        <v>858.06401309711669</v>
      </c>
      <c r="AM99" s="25">
        <f t="shared" si="51"/>
        <v>1031.8268694957837</v>
      </c>
      <c r="AN99" s="25" t="s">
        <v>1108</v>
      </c>
      <c r="AO99" s="25">
        <f t="shared" si="52"/>
        <v>1805.8534696097931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8</v>
      </c>
      <c r="G100" s="129">
        <v>13446</v>
      </c>
      <c r="H100" s="129">
        <v>12629</v>
      </c>
      <c r="I100" s="129">
        <v>10380</v>
      </c>
      <c r="J100" s="129">
        <v>9576</v>
      </c>
      <c r="K100" s="129">
        <v>6818</v>
      </c>
      <c r="L100" s="129">
        <v>3372</v>
      </c>
      <c r="M100" s="129">
        <v>2412</v>
      </c>
      <c r="N100" s="129">
        <v>2</v>
      </c>
      <c r="O100" s="129">
        <v>79955</v>
      </c>
      <c r="P100" s="140">
        <f t="shared" si="28"/>
        <v>6.7738102682759056</v>
      </c>
      <c r="Q100" s="140">
        <f t="shared" si="29"/>
        <v>6.2785316740666621</v>
      </c>
      <c r="R100" s="140">
        <f t="shared" si="30"/>
        <v>6.236007754361828</v>
      </c>
      <c r="S100" s="140">
        <f t="shared" si="31"/>
        <v>7.3766493652679639</v>
      </c>
      <c r="T100" s="140">
        <f t="shared" si="32"/>
        <v>16.816959539741106</v>
      </c>
      <c r="U100" s="140">
        <f t="shared" si="33"/>
        <v>15.795134763304358</v>
      </c>
      <c r="V100" s="140">
        <f t="shared" si="34"/>
        <v>12.982302545181664</v>
      </c>
      <c r="W100" s="140">
        <f t="shared" si="35"/>
        <v>11.976736914514415</v>
      </c>
      <c r="X100" s="140">
        <f t="shared" si="36"/>
        <v>8.5272966043399414</v>
      </c>
      <c r="Y100" s="140">
        <f t="shared" si="37"/>
        <v>4.2173722719029447</v>
      </c>
      <c r="Z100" s="140">
        <f t="shared" si="38"/>
        <v>3.0166968920017507</v>
      </c>
      <c r="AA100" s="140">
        <f t="shared" si="39"/>
        <v>2.501407041460822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9893112174777</v>
      </c>
      <c r="AG100" s="25">
        <f t="shared" si="45"/>
        <v>1330.693539262965</v>
      </c>
      <c r="AH100" s="25">
        <f t="shared" si="46"/>
        <v>1322.038366941711</v>
      </c>
      <c r="AI100" s="25">
        <f t="shared" si="47"/>
        <v>1216.8960500421867</v>
      </c>
      <c r="AJ100" s="25">
        <f t="shared" si="48"/>
        <v>976.98171965984534</v>
      </c>
      <c r="AK100" s="25">
        <f t="shared" si="49"/>
        <v>803.71394341297867</v>
      </c>
      <c r="AL100" s="25">
        <f t="shared" si="50"/>
        <v>654.16953474191212</v>
      </c>
      <c r="AM100" s="25">
        <f t="shared" si="51"/>
        <v>799.47523585731767</v>
      </c>
      <c r="AN100" s="25" t="s">
        <v>1108</v>
      </c>
      <c r="AO100" s="25">
        <f t="shared" si="52"/>
        <v>1137.3534002571957</v>
      </c>
    </row>
    <row r="101" spans="1:41" x14ac:dyDescent="0.25">
      <c r="A101" s="2">
        <v>44590</v>
      </c>
      <c r="B101" s="2">
        <v>44584</v>
      </c>
      <c r="C101" s="129">
        <v>3235</v>
      </c>
      <c r="D101" s="129">
        <v>2916</v>
      </c>
      <c r="E101" s="129">
        <v>2730</v>
      </c>
      <c r="F101" s="129">
        <v>3490</v>
      </c>
      <c r="G101" s="129">
        <v>7958</v>
      </c>
      <c r="H101" s="129">
        <v>7059</v>
      </c>
      <c r="I101" s="129">
        <v>5445</v>
      </c>
      <c r="J101" s="129">
        <v>5131</v>
      </c>
      <c r="K101" s="129">
        <v>4063</v>
      </c>
      <c r="L101" s="129">
        <v>2051</v>
      </c>
      <c r="M101" s="129">
        <v>1542</v>
      </c>
      <c r="N101" s="129">
        <v>2</v>
      </c>
      <c r="O101" s="129">
        <v>45622</v>
      </c>
      <c r="P101" s="140">
        <f t="shared" si="28"/>
        <v>7.0908772083643852</v>
      </c>
      <c r="Q101" s="140">
        <f t="shared" si="29"/>
        <v>6.3916531497961504</v>
      </c>
      <c r="R101" s="140">
        <f t="shared" si="30"/>
        <v>5.9839551093770549</v>
      </c>
      <c r="S101" s="140">
        <f t="shared" si="31"/>
        <v>7.6498180702292746</v>
      </c>
      <c r="T101" s="140">
        <f t="shared" si="32"/>
        <v>17.44333874008154</v>
      </c>
      <c r="U101" s="140">
        <f t="shared" si="33"/>
        <v>15.472798211389241</v>
      </c>
      <c r="V101" s="140">
        <f t="shared" si="34"/>
        <v>11.935031344526763</v>
      </c>
      <c r="W101" s="140">
        <f t="shared" si="35"/>
        <v>11.246766910700979</v>
      </c>
      <c r="X101" s="140">
        <f t="shared" si="36"/>
        <v>8.9057910657139097</v>
      </c>
      <c r="Y101" s="140">
        <f t="shared" si="37"/>
        <v>4.4956380693525055</v>
      </c>
      <c r="Z101" s="140">
        <f t="shared" si="38"/>
        <v>3.3799482705712154</v>
      </c>
      <c r="AA101" s="140">
        <f t="shared" si="39"/>
        <v>4.3838498969795275E-3</v>
      </c>
      <c r="AB101" s="27">
        <f t="shared" si="40"/>
        <v>1</v>
      </c>
      <c r="AC101" s="25">
        <f t="shared" si="41"/>
        <v>906.46986974140145</v>
      </c>
      <c r="AD101" s="25">
        <f t="shared" si="42"/>
        <v>789.75978734957823</v>
      </c>
      <c r="AE101" s="25">
        <f t="shared" si="43"/>
        <v>710.89604607273475</v>
      </c>
      <c r="AF101" s="25">
        <f t="shared" si="44"/>
        <v>766.2788565868085</v>
      </c>
      <c r="AG101" s="25">
        <f t="shared" si="45"/>
        <v>787.56947682988823</v>
      </c>
      <c r="AH101" s="25">
        <f t="shared" si="46"/>
        <v>738.95548596417291</v>
      </c>
      <c r="AI101" s="25">
        <f t="shared" si="47"/>
        <v>638.34287018108944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89493349812034</v>
      </c>
      <c r="AM101" s="25">
        <f t="shared" si="51"/>
        <v>511.10730252569812</v>
      </c>
      <c r="AN101" s="25" t="s">
        <v>1108</v>
      </c>
      <c r="AO101" s="25">
        <f t="shared" si="52"/>
        <v>648.96925553791243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6</v>
      </c>
      <c r="H102" s="129">
        <v>3959</v>
      </c>
      <c r="I102" s="129">
        <v>3069</v>
      </c>
      <c r="J102" s="129">
        <v>2830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6</v>
      </c>
      <c r="P102" s="140">
        <f t="shared" si="28"/>
        <v>7.1991044545665099</v>
      </c>
      <c r="Q102" s="140">
        <f t="shared" si="29"/>
        <v>6.1298540878560948</v>
      </c>
      <c r="R102" s="140">
        <f t="shared" si="30"/>
        <v>5.1455261329421758</v>
      </c>
      <c r="S102" s="140">
        <f t="shared" si="31"/>
        <v>8.6196247973442439</v>
      </c>
      <c r="T102" s="140">
        <f t="shared" si="32"/>
        <v>17.200648498417355</v>
      </c>
      <c r="U102" s="140">
        <f t="shared" si="33"/>
        <v>15.28217401374199</v>
      </c>
      <c r="V102" s="140">
        <f t="shared" si="34"/>
        <v>11.846676445611056</v>
      </c>
      <c r="W102" s="140">
        <f t="shared" si="35"/>
        <v>10.924110244730951</v>
      </c>
      <c r="X102" s="140">
        <f t="shared" si="36"/>
        <v>8.8242106075812554</v>
      </c>
      <c r="Y102" s="140">
        <f t="shared" si="37"/>
        <v>5.1609665714506292</v>
      </c>
      <c r="Z102" s="140">
        <f t="shared" si="38"/>
        <v>3.655523816876399</v>
      </c>
      <c r="AA102" s="140">
        <f t="shared" si="39"/>
        <v>1.1580328881340231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99140346242541</v>
      </c>
      <c r="AH102" s="25">
        <f t="shared" si="46"/>
        <v>414.4389812908571</v>
      </c>
      <c r="AI102" s="25">
        <f t="shared" si="47"/>
        <v>359.79325410206854</v>
      </c>
      <c r="AJ102" s="25">
        <f t="shared" si="48"/>
        <v>288.72788916430267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51075213636312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0</v>
      </c>
      <c r="G103" s="129">
        <v>3158</v>
      </c>
      <c r="H103" s="129">
        <v>2161</v>
      </c>
      <c r="I103" s="129">
        <v>1755</v>
      </c>
      <c r="J103" s="129">
        <v>1642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42</v>
      </c>
      <c r="P103" s="140">
        <f t="shared" si="28"/>
        <v>6.9570065667203567</v>
      </c>
      <c r="Q103" s="140">
        <f t="shared" si="29"/>
        <v>5.5569322264899021</v>
      </c>
      <c r="R103" s="140">
        <f t="shared" si="30"/>
        <v>4.8383099987609963</v>
      </c>
      <c r="S103" s="140">
        <f t="shared" si="31"/>
        <v>10.717383223887994</v>
      </c>
      <c r="T103" s="140">
        <f t="shared" si="32"/>
        <v>19.563870647999011</v>
      </c>
      <c r="U103" s="140">
        <f t="shared" si="33"/>
        <v>13.387436501053154</v>
      </c>
      <c r="V103" s="140">
        <f t="shared" si="34"/>
        <v>10.872258704001982</v>
      </c>
      <c r="W103" s="140">
        <f t="shared" si="35"/>
        <v>10.172221533886756</v>
      </c>
      <c r="X103" s="140">
        <f t="shared" si="36"/>
        <v>8.6296617519514314</v>
      </c>
      <c r="Y103" s="140">
        <f t="shared" si="37"/>
        <v>5.5073720728534257</v>
      </c>
      <c r="Z103" s="140">
        <f t="shared" si="38"/>
        <v>3.7789617147813157</v>
      </c>
      <c r="AA103" s="140">
        <f t="shared" si="39"/>
        <v>1.8585057613678603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79.84596615907702</v>
      </c>
      <c r="AG103" s="25">
        <f t="shared" si="45"/>
        <v>312.5338537105788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523390108757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6186428234839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30</v>
      </c>
      <c r="I105" s="129">
        <v>642</v>
      </c>
      <c r="J105" s="129">
        <v>637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2</v>
      </c>
      <c r="P105" s="140">
        <f t="shared" si="28"/>
        <v>5.2446569178852647</v>
      </c>
      <c r="Q105" s="140">
        <f t="shared" si="29"/>
        <v>3.5714285714285712</v>
      </c>
      <c r="R105" s="140">
        <f t="shared" si="30"/>
        <v>2.2778402699662541</v>
      </c>
      <c r="S105" s="140">
        <f t="shared" si="31"/>
        <v>13.399887514060744</v>
      </c>
      <c r="T105" s="140">
        <f t="shared" si="32"/>
        <v>25.759280089988749</v>
      </c>
      <c r="U105" s="140">
        <f t="shared" si="33"/>
        <v>13.076490438695162</v>
      </c>
      <c r="V105" s="140">
        <f t="shared" si="34"/>
        <v>9.0269966254218215</v>
      </c>
      <c r="W105" s="140">
        <f t="shared" si="35"/>
        <v>8.956692913385826</v>
      </c>
      <c r="X105" s="140">
        <f t="shared" si="36"/>
        <v>8.9426321709786283</v>
      </c>
      <c r="Y105" s="140">
        <f t="shared" si="37"/>
        <v>5.2727784026996627</v>
      </c>
      <c r="Z105" s="140">
        <f t="shared" si="38"/>
        <v>4.4572553430821147</v>
      </c>
      <c r="AA105" s="140">
        <f t="shared" si="39"/>
        <v>1.40607424071991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354951401994725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6762407140487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1</v>
      </c>
      <c r="H106" s="129">
        <v>677</v>
      </c>
      <c r="I106" s="129">
        <v>582</v>
      </c>
      <c r="J106" s="129">
        <v>621</v>
      </c>
      <c r="K106" s="129">
        <v>471</v>
      </c>
      <c r="L106" s="129">
        <v>317</v>
      </c>
      <c r="M106" s="129">
        <v>237</v>
      </c>
      <c r="N106" s="129">
        <v>0</v>
      </c>
      <c r="O106" s="129">
        <v>6052</v>
      </c>
      <c r="P106" s="140">
        <f t="shared" si="28"/>
        <v>4.7587574355584934</v>
      </c>
      <c r="Q106" s="140">
        <f t="shared" si="29"/>
        <v>4.0482485128883017</v>
      </c>
      <c r="R106" s="140">
        <f t="shared" si="30"/>
        <v>3.7012557832121615</v>
      </c>
      <c r="S106" s="140">
        <f t="shared" si="31"/>
        <v>11.054196959682749</v>
      </c>
      <c r="T106" s="140">
        <f t="shared" si="32"/>
        <v>28.436880370125579</v>
      </c>
      <c r="U106" s="140">
        <f t="shared" si="33"/>
        <v>11.186384666226042</v>
      </c>
      <c r="V106" s="140">
        <f t="shared" si="34"/>
        <v>9.6166556510244536</v>
      </c>
      <c r="W106" s="140">
        <f t="shared" si="35"/>
        <v>10.261070720423</v>
      </c>
      <c r="X106" s="140">
        <f t="shared" si="36"/>
        <v>7.7825512227362852</v>
      </c>
      <c r="Y106" s="140">
        <f t="shared" si="37"/>
        <v>5.237937871777925</v>
      </c>
      <c r="Z106" s="140">
        <f t="shared" si="38"/>
        <v>3.9160608063450097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32006403923569</v>
      </c>
      <c r="AH106" s="25">
        <f t="shared" si="46"/>
        <v>70.870217310914441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498144280304317</v>
      </c>
      <c r="AM106" s="25">
        <f t="shared" si="51"/>
        <v>78.555402528268772</v>
      </c>
      <c r="AN106" s="25" t="s">
        <v>1108</v>
      </c>
      <c r="AO106" s="25">
        <f t="shared" si="52"/>
        <v>86.089209910031258</v>
      </c>
    </row>
    <row r="107" spans="1:41" x14ac:dyDescent="0.25">
      <c r="A107" s="2">
        <v>44632</v>
      </c>
      <c r="B107" s="2">
        <v>44626</v>
      </c>
      <c r="C107" s="129">
        <v>273</v>
      </c>
      <c r="D107" s="129">
        <v>215</v>
      </c>
      <c r="E107" s="129">
        <v>207</v>
      </c>
      <c r="F107" s="129">
        <v>432</v>
      </c>
      <c r="G107" s="129">
        <v>1208</v>
      </c>
      <c r="H107" s="129">
        <v>691</v>
      </c>
      <c r="I107" s="129">
        <v>489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71</v>
      </c>
      <c r="P107" s="140">
        <f t="shared" si="28"/>
        <v>5.6045986450420857</v>
      </c>
      <c r="Q107" s="140">
        <f t="shared" si="29"/>
        <v>4.4138780537877231</v>
      </c>
      <c r="R107" s="140">
        <f t="shared" si="30"/>
        <v>4.2496407308560871</v>
      </c>
      <c r="S107" s="140">
        <f t="shared" si="31"/>
        <v>8.8688154383083564</v>
      </c>
      <c r="T107" s="140">
        <f t="shared" si="32"/>
        <v>24.79983576267707</v>
      </c>
      <c r="U107" s="140">
        <f t="shared" si="33"/>
        <v>14.185998768220079</v>
      </c>
      <c r="V107" s="140">
        <f t="shared" si="34"/>
        <v>10.039006364196263</v>
      </c>
      <c r="W107" s="140">
        <f t="shared" si="35"/>
        <v>10.039006364196263</v>
      </c>
      <c r="X107" s="140">
        <f t="shared" si="36"/>
        <v>8.6840484500102644</v>
      </c>
      <c r="Y107" s="140">
        <f t="shared" si="37"/>
        <v>5.6251283104085408</v>
      </c>
      <c r="Z107" s="140">
        <f t="shared" si="38"/>
        <v>3.4900431122972697</v>
      </c>
      <c r="AA107" s="140">
        <f t="shared" si="39"/>
        <v>0</v>
      </c>
      <c r="AB107" s="27">
        <f t="shared" si="40"/>
        <v>1</v>
      </c>
      <c r="AC107" s="25">
        <f t="shared" si="41"/>
        <v>76.496529965812243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55063181835949</v>
      </c>
      <c r="AH107" s="25">
        <f t="shared" si="46"/>
        <v>72.335775719116512</v>
      </c>
      <c r="AI107" s="25">
        <f t="shared" si="47"/>
        <v>57.327761895051005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89580547217824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2</v>
      </c>
      <c r="G108" s="129">
        <v>1025</v>
      </c>
      <c r="H108" s="129">
        <v>780</v>
      </c>
      <c r="I108" s="129">
        <v>598</v>
      </c>
      <c r="J108" s="129">
        <v>614</v>
      </c>
      <c r="K108" s="129">
        <v>461</v>
      </c>
      <c r="L108" s="129">
        <v>286</v>
      </c>
      <c r="M108" s="129">
        <v>187</v>
      </c>
      <c r="N108" s="129">
        <v>0</v>
      </c>
      <c r="O108" s="129">
        <v>5162</v>
      </c>
      <c r="P108" s="140">
        <f t="shared" si="28"/>
        <v>4.6881053855094921</v>
      </c>
      <c r="Q108" s="140">
        <f t="shared" si="29"/>
        <v>4.959318093762108</v>
      </c>
      <c r="R108" s="140">
        <f t="shared" si="30"/>
        <v>5.8310732274312285</v>
      </c>
      <c r="S108" s="140">
        <f t="shared" si="31"/>
        <v>7.9814025571483924</v>
      </c>
      <c r="T108" s="140">
        <f t="shared" si="32"/>
        <v>19.856644711352189</v>
      </c>
      <c r="U108" s="140">
        <f t="shared" si="33"/>
        <v>15.110422316931421</v>
      </c>
      <c r="V108" s="140">
        <f t="shared" si="34"/>
        <v>11.584657109647424</v>
      </c>
      <c r="W108" s="140">
        <f t="shared" si="35"/>
        <v>11.894614490507555</v>
      </c>
      <c r="X108" s="140">
        <f t="shared" si="36"/>
        <v>8.9306470360325445</v>
      </c>
      <c r="Y108" s="140">
        <f t="shared" si="37"/>
        <v>5.5404881828748547</v>
      </c>
      <c r="Z108" s="140">
        <f t="shared" si="38"/>
        <v>3.6226268888027895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460426622855337</v>
      </c>
      <c r="AG108" s="25">
        <f t="shared" si="45"/>
        <v>101.43989868693583</v>
      </c>
      <c r="AH108" s="25">
        <f t="shared" si="46"/>
        <v>81.652539885543959</v>
      </c>
      <c r="AI108" s="25">
        <f t="shared" si="47"/>
        <v>70.106342767362989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484130170873918</v>
      </c>
      <c r="AM108" s="25">
        <f t="shared" si="51"/>
        <v>61.982532796566502</v>
      </c>
      <c r="AN108" s="25" t="s">
        <v>1108</v>
      </c>
      <c r="AO108" s="25">
        <f t="shared" si="52"/>
        <v>73.42903198208549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7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30</v>
      </c>
      <c r="P109" s="140">
        <f t="shared" si="28"/>
        <v>4.2532005689900423</v>
      </c>
      <c r="Q109" s="140">
        <f t="shared" si="29"/>
        <v>4.4238975817923185</v>
      </c>
      <c r="R109" s="140">
        <f t="shared" si="30"/>
        <v>4.4807965860597436</v>
      </c>
      <c r="S109" s="140">
        <f t="shared" si="31"/>
        <v>7.4679943100995736</v>
      </c>
      <c r="T109" s="140">
        <f t="shared" si="32"/>
        <v>25.860597439544808</v>
      </c>
      <c r="U109" s="140">
        <f t="shared" si="33"/>
        <v>15.035561877667142</v>
      </c>
      <c r="V109" s="140">
        <f t="shared" si="34"/>
        <v>12.204836415362731</v>
      </c>
      <c r="W109" s="140">
        <f t="shared" si="35"/>
        <v>10.611664295874821</v>
      </c>
      <c r="X109" s="140">
        <f t="shared" si="36"/>
        <v>8.3357041251778092</v>
      </c>
      <c r="Y109" s="140">
        <f t="shared" si="37"/>
        <v>4.4096728307254622</v>
      </c>
      <c r="Z109" s="140">
        <f t="shared" si="38"/>
        <v>2.9160739687055477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64965981925636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100.00118071175145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30</v>
      </c>
      <c r="M110" s="129">
        <v>224</v>
      </c>
      <c r="N110" s="129">
        <v>1</v>
      </c>
      <c r="O110" s="129">
        <v>8868</v>
      </c>
      <c r="P110" s="140">
        <f t="shared" si="28"/>
        <v>4.9391069012178619</v>
      </c>
      <c r="Q110" s="140">
        <f t="shared" si="29"/>
        <v>3.9242219215155618</v>
      </c>
      <c r="R110" s="140">
        <f t="shared" si="30"/>
        <v>4.2061344158773117</v>
      </c>
      <c r="S110" s="140">
        <f t="shared" si="31"/>
        <v>6.8448353631032921</v>
      </c>
      <c r="T110" s="140">
        <f t="shared" si="32"/>
        <v>26.668921966621561</v>
      </c>
      <c r="U110" s="140">
        <f t="shared" si="33"/>
        <v>15.651781686964366</v>
      </c>
      <c r="V110" s="140">
        <f t="shared" si="34"/>
        <v>11.118628777627425</v>
      </c>
      <c r="W110" s="140">
        <f t="shared" si="35"/>
        <v>10.780333784393324</v>
      </c>
      <c r="X110" s="140">
        <f t="shared" si="36"/>
        <v>8.4799278304014436</v>
      </c>
      <c r="Y110" s="140">
        <f t="shared" si="37"/>
        <v>4.848894903022102</v>
      </c>
      <c r="Z110" s="140">
        <f t="shared" si="38"/>
        <v>2.5259359494812812</v>
      </c>
      <c r="AA110" s="140">
        <f t="shared" si="39"/>
        <v>1.127649977447000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4201957114538</v>
      </c>
      <c r="AM110" s="25">
        <f t="shared" si="51"/>
        <v>74.246456398026183</v>
      </c>
      <c r="AN110" s="25" t="s">
        <v>1108</v>
      </c>
      <c r="AO110" s="25">
        <f t="shared" si="52"/>
        <v>126.146581870812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4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8</v>
      </c>
      <c r="P111" s="140">
        <f t="shared" si="28"/>
        <v>4.9743770984272837</v>
      </c>
      <c r="Q111" s="140">
        <f t="shared" si="29"/>
        <v>3.4635094539671321</v>
      </c>
      <c r="R111" s="140">
        <f t="shared" si="30"/>
        <v>3.7815868528008481</v>
      </c>
      <c r="S111" s="140">
        <f t="shared" si="31"/>
        <v>7.6868704718148075</v>
      </c>
      <c r="T111" s="140">
        <f t="shared" si="32"/>
        <v>24.668669376214879</v>
      </c>
      <c r="U111" s="140">
        <f t="shared" si="33"/>
        <v>16.02756670789892</v>
      </c>
      <c r="V111" s="140">
        <f t="shared" si="34"/>
        <v>10.973670259763209</v>
      </c>
      <c r="W111" s="140">
        <f t="shared" si="35"/>
        <v>11.654002473935323</v>
      </c>
      <c r="X111" s="140">
        <f t="shared" si="36"/>
        <v>9.1977381162749605</v>
      </c>
      <c r="Y111" s="140">
        <f t="shared" si="37"/>
        <v>5.1069093479413326</v>
      </c>
      <c r="Z111" s="140">
        <f t="shared" si="38"/>
        <v>2.4650998409613005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89449660561121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9763347021377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8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6</v>
      </c>
      <c r="P112" s="140">
        <f t="shared" si="28"/>
        <v>4.6201366982124075</v>
      </c>
      <c r="Q112" s="140">
        <f t="shared" si="29"/>
        <v>3.673764458464774</v>
      </c>
      <c r="R112" s="140">
        <f t="shared" si="30"/>
        <v>3.8052050473186121</v>
      </c>
      <c r="S112" s="140">
        <f t="shared" si="31"/>
        <v>8.5304942166140894</v>
      </c>
      <c r="T112" s="140">
        <f t="shared" si="32"/>
        <v>24.066771819137749</v>
      </c>
      <c r="U112" s="140">
        <f t="shared" si="33"/>
        <v>16.042323869610936</v>
      </c>
      <c r="V112" s="140">
        <f t="shared" si="34"/>
        <v>10.6335436382755</v>
      </c>
      <c r="W112" s="140">
        <f t="shared" si="35"/>
        <v>11.251314405888538</v>
      </c>
      <c r="X112" s="140">
        <f t="shared" si="36"/>
        <v>9.483438485804415</v>
      </c>
      <c r="Y112" s="140">
        <f t="shared" si="37"/>
        <v>5.0801787592008418</v>
      </c>
      <c r="Z112" s="140">
        <f t="shared" si="38"/>
        <v>2.8128286014721344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68572340734667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4636781081223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2</v>
      </c>
      <c r="G113" s="129">
        <v>3670</v>
      </c>
      <c r="H113" s="129">
        <v>2368</v>
      </c>
      <c r="I113" s="129">
        <v>1732</v>
      </c>
      <c r="J113" s="129">
        <v>1842</v>
      </c>
      <c r="K113" s="129">
        <v>1602</v>
      </c>
      <c r="L113" s="129">
        <v>925</v>
      </c>
      <c r="M113" s="129">
        <v>642</v>
      </c>
      <c r="N113" s="129">
        <v>0</v>
      </c>
      <c r="O113" s="129">
        <v>15335</v>
      </c>
      <c r="P113" s="140">
        <f t="shared" si="28"/>
        <v>4.9298989240299971</v>
      </c>
      <c r="Q113" s="140">
        <f t="shared" si="29"/>
        <v>2.5888490381480276</v>
      </c>
      <c r="R113" s="140">
        <f t="shared" si="30"/>
        <v>2.3410498858819695</v>
      </c>
      <c r="S113" s="140">
        <f t="shared" si="31"/>
        <v>6.7949135963482235</v>
      </c>
      <c r="T113" s="140">
        <f t="shared" si="32"/>
        <v>23.932181284642972</v>
      </c>
      <c r="U113" s="140">
        <f t="shared" si="33"/>
        <v>15.441799804369092</v>
      </c>
      <c r="V113" s="140">
        <f t="shared" si="34"/>
        <v>11.294424519074013</v>
      </c>
      <c r="W113" s="140">
        <f t="shared" si="35"/>
        <v>12.011737854581025</v>
      </c>
      <c r="X113" s="140">
        <f t="shared" si="36"/>
        <v>10.446690577111184</v>
      </c>
      <c r="Y113" s="140">
        <f t="shared" si="37"/>
        <v>6.0319530485816761</v>
      </c>
      <c r="Z113" s="140">
        <f t="shared" si="38"/>
        <v>4.1865014672318228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78583626460016</v>
      </c>
      <c r="AG113" s="25">
        <f t="shared" si="45"/>
        <v>363.20432017663853</v>
      </c>
      <c r="AH113" s="25">
        <f t="shared" si="46"/>
        <v>247.88873647303603</v>
      </c>
      <c r="AI113" s="25">
        <f t="shared" si="47"/>
        <v>203.05047771416838</v>
      </c>
      <c r="AJ113" s="25">
        <f t="shared" si="48"/>
        <v>187.92818792955669</v>
      </c>
      <c r="AK113" s="25">
        <f t="shared" si="49"/>
        <v>188.84566402868757</v>
      </c>
      <c r="AL113" s="25">
        <f t="shared" si="50"/>
        <v>179.45042100719712</v>
      </c>
      <c r="AM113" s="25">
        <f t="shared" si="51"/>
        <v>212.79564735505718</v>
      </c>
      <c r="AN113" s="25" t="s">
        <v>1108</v>
      </c>
      <c r="AO113" s="25">
        <f t="shared" si="52"/>
        <v>218.13913317421174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7</v>
      </c>
      <c r="H114" s="129">
        <v>3265</v>
      </c>
      <c r="I114" s="129">
        <v>2322</v>
      </c>
      <c r="J114" s="129">
        <v>2434</v>
      </c>
      <c r="K114" s="129">
        <v>2019</v>
      </c>
      <c r="L114" s="129">
        <v>1130</v>
      </c>
      <c r="M114" s="129">
        <v>758</v>
      </c>
      <c r="N114" s="129">
        <v>0</v>
      </c>
      <c r="O114" s="129">
        <v>19818</v>
      </c>
      <c r="P114" s="140">
        <f t="shared" si="28"/>
        <v>5.2679382379654864</v>
      </c>
      <c r="Q114" s="140">
        <f t="shared" si="29"/>
        <v>3.2546170148349987</v>
      </c>
      <c r="R114" s="140">
        <f t="shared" si="30"/>
        <v>3.0780098899989907</v>
      </c>
      <c r="S114" s="140">
        <f t="shared" si="31"/>
        <v>6.3780401655061061</v>
      </c>
      <c r="T114" s="140">
        <f t="shared" si="32"/>
        <v>21.833686547583007</v>
      </c>
      <c r="U114" s="140">
        <f t="shared" si="33"/>
        <v>16.474921788273285</v>
      </c>
      <c r="V114" s="140">
        <f t="shared" si="34"/>
        <v>11.716621253405995</v>
      </c>
      <c r="W114" s="140">
        <f t="shared" si="35"/>
        <v>12.28176405288122</v>
      </c>
      <c r="X114" s="140">
        <f t="shared" si="36"/>
        <v>10.187708144111413</v>
      </c>
      <c r="Y114" s="140">
        <f t="shared" si="37"/>
        <v>5.7018871732768188</v>
      </c>
      <c r="Z114" s="140">
        <f t="shared" si="38"/>
        <v>3.8248057321626803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22482109109393</v>
      </c>
      <c r="AH114" s="25">
        <f t="shared" si="46"/>
        <v>341.78915734141157</v>
      </c>
      <c r="AI114" s="25">
        <f t="shared" si="47"/>
        <v>272.21894298631577</v>
      </c>
      <c r="AJ114" s="25">
        <f t="shared" si="48"/>
        <v>248.32638947912108</v>
      </c>
      <c r="AK114" s="25">
        <f t="shared" si="49"/>
        <v>238.00211964664183</v>
      </c>
      <c r="AL114" s="25">
        <f t="shared" si="50"/>
        <v>219.22051431149487</v>
      </c>
      <c r="AM114" s="25">
        <f t="shared" si="51"/>
        <v>251.24470513260647</v>
      </c>
      <c r="AN114" s="25" t="s">
        <v>1108</v>
      </c>
      <c r="AO114" s="25">
        <f t="shared" si="52"/>
        <v>281.909445141606</v>
      </c>
    </row>
    <row r="115" spans="1:41" x14ac:dyDescent="0.25">
      <c r="A115" s="2">
        <v>44688</v>
      </c>
      <c r="B115" s="2">
        <v>44682</v>
      </c>
      <c r="C115" s="129">
        <v>1302</v>
      </c>
      <c r="D115" s="129">
        <v>958</v>
      </c>
      <c r="E115" s="129">
        <v>992</v>
      </c>
      <c r="F115" s="129">
        <v>1604</v>
      </c>
      <c r="G115" s="129">
        <v>5357</v>
      </c>
      <c r="H115" s="129">
        <v>3958</v>
      </c>
      <c r="I115" s="129">
        <v>2843</v>
      </c>
      <c r="J115" s="129">
        <v>3003</v>
      </c>
      <c r="K115" s="129">
        <v>2489</v>
      </c>
      <c r="L115" s="129">
        <v>1376</v>
      </c>
      <c r="M115" s="129">
        <v>944</v>
      </c>
      <c r="N115" s="129">
        <v>2</v>
      </c>
      <c r="O115" s="129">
        <v>24828</v>
      </c>
      <c r="P115" s="140">
        <f t="shared" si="28"/>
        <v>5.2440792653455777</v>
      </c>
      <c r="Q115" s="140">
        <f t="shared" si="29"/>
        <v>3.8585468019977447</v>
      </c>
      <c r="R115" s="140">
        <f t="shared" si="30"/>
        <v>3.9954889640728206</v>
      </c>
      <c r="S115" s="140">
        <f t="shared" si="31"/>
        <v>6.4604478814241988</v>
      </c>
      <c r="T115" s="140">
        <f t="shared" si="32"/>
        <v>21.576445948123087</v>
      </c>
      <c r="U115" s="140">
        <f t="shared" si="33"/>
        <v>15.941678749798616</v>
      </c>
      <c r="V115" s="140">
        <f t="shared" si="34"/>
        <v>11.450781375865958</v>
      </c>
      <c r="W115" s="140">
        <f t="shared" si="35"/>
        <v>12.095215079748671</v>
      </c>
      <c r="X115" s="140">
        <f t="shared" si="36"/>
        <v>10.024971806025455</v>
      </c>
      <c r="Y115" s="140">
        <f t="shared" si="37"/>
        <v>5.5421298533913328</v>
      </c>
      <c r="Z115" s="140">
        <f t="shared" si="38"/>
        <v>3.8021588529080073</v>
      </c>
      <c r="AA115" s="140">
        <f t="shared" si="39"/>
        <v>8.055421298533913E-3</v>
      </c>
      <c r="AB115" s="27">
        <f t="shared" si="40"/>
        <v>1</v>
      </c>
      <c r="AC115" s="25">
        <f t="shared" si="41"/>
        <v>364.82960445233527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2.18088423072805</v>
      </c>
      <c r="AG115" s="25">
        <f t="shared" si="45"/>
        <v>530.15954855211248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37803927929355</v>
      </c>
      <c r="AK115" s="25">
        <f t="shared" si="49"/>
        <v>293.40627825680605</v>
      </c>
      <c r="AL115" s="25">
        <f t="shared" si="50"/>
        <v>266.94462627665217</v>
      </c>
      <c r="AM115" s="25">
        <f t="shared" si="51"/>
        <v>312.89578053453891</v>
      </c>
      <c r="AN115" s="25" t="s">
        <v>1108</v>
      </c>
      <c r="AO115" s="25">
        <f t="shared" si="52"/>
        <v>353.17628943262656</v>
      </c>
    </row>
    <row r="116" spans="1:41" x14ac:dyDescent="0.25">
      <c r="A116" s="2">
        <v>44695</v>
      </c>
      <c r="B116" s="2">
        <v>44689</v>
      </c>
      <c r="C116" s="129">
        <v>1593</v>
      </c>
      <c r="D116" s="129">
        <v>1440</v>
      </c>
      <c r="E116" s="129">
        <v>1439</v>
      </c>
      <c r="F116" s="129">
        <v>1723</v>
      </c>
      <c r="G116" s="129">
        <v>5369</v>
      </c>
      <c r="H116" s="129">
        <v>4778</v>
      </c>
      <c r="I116" s="129">
        <v>3724</v>
      </c>
      <c r="J116" s="129">
        <v>3608</v>
      </c>
      <c r="K116" s="129">
        <v>2985</v>
      </c>
      <c r="L116" s="129">
        <v>1682</v>
      </c>
      <c r="M116" s="129">
        <v>1140</v>
      </c>
      <c r="N116" s="129">
        <v>0</v>
      </c>
      <c r="O116" s="129">
        <v>29481</v>
      </c>
      <c r="P116" s="140">
        <f t="shared" ref="P116" si="53">(C116/$O116)*100</f>
        <v>5.40348020759133</v>
      </c>
      <c r="Q116" s="140">
        <f t="shared" ref="Q116" si="54">(D116/$O116)*100</f>
        <v>4.8845018825684337</v>
      </c>
      <c r="R116" s="140">
        <f t="shared" ref="R116" si="55">(E116/$O116)*100</f>
        <v>4.8811098673722064</v>
      </c>
      <c r="S116" s="140">
        <f t="shared" ref="S116" si="56">(F116/$O116)*100</f>
        <v>5.8444421831009805</v>
      </c>
      <c r="T116" s="140">
        <f t="shared" ref="T116" si="57">(G116/$O116)*100</f>
        <v>18.211729588548558</v>
      </c>
      <c r="U116" s="140">
        <f t="shared" ref="U116" si="58">(H116/$O116)*100</f>
        <v>16.207048607577761</v>
      </c>
      <c r="V116" s="140">
        <f t="shared" ref="V116" si="59">(I116/$O116)*100</f>
        <v>12.631864590753366</v>
      </c>
      <c r="W116" s="140">
        <f t="shared" ref="W116" si="60">(J116/$O116)*100</f>
        <v>12.23839082799091</v>
      </c>
      <c r="X116" s="140">
        <f t="shared" ref="X116" si="61">(K116/$O116)*100</f>
        <v>10.125165360740816</v>
      </c>
      <c r="Y116" s="140">
        <f t="shared" ref="Y116" si="62">(L116/$O116)*100</f>
        <v>5.7053695600556296</v>
      </c>
      <c r="Z116" s="140">
        <f t="shared" ref="Z116" si="63">(M116/$O116)*100</f>
        <v>3.8668973237000102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6.36986166864074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3090171630576</v>
      </c>
      <c r="AG116" s="25">
        <f t="shared" si="45"/>
        <v>531.34713760991065</v>
      </c>
      <c r="AH116" s="25">
        <f t="shared" si="46"/>
        <v>500.17414817067828</v>
      </c>
      <c r="AI116" s="25">
        <f t="shared" si="47"/>
        <v>436.58197402284236</v>
      </c>
      <c r="AJ116" s="25">
        <f t="shared" si="48"/>
        <v>368.10255268720988</v>
      </c>
      <c r="AK116" s="25">
        <f t="shared" si="49"/>
        <v>351.87534776880921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36483763344876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2</v>
      </c>
      <c r="G117" s="129">
        <v>4435</v>
      </c>
      <c r="H117" s="129">
        <v>4230</v>
      </c>
      <c r="I117" s="129">
        <v>3383</v>
      </c>
      <c r="J117" s="129">
        <v>3416</v>
      </c>
      <c r="K117" s="129">
        <v>2720</v>
      </c>
      <c r="L117" s="129">
        <v>1521</v>
      </c>
      <c r="M117" s="129">
        <v>1033</v>
      </c>
      <c r="N117" s="129">
        <v>0</v>
      </c>
      <c r="O117" s="129">
        <v>25842</v>
      </c>
      <c r="P117" s="140">
        <f t="shared" ref="P117" si="65">(C117/$O117)*100</f>
        <v>5.5878028016407395</v>
      </c>
      <c r="Q117" s="140">
        <f t="shared" ref="Q117" si="66">(D117/$O117)*100</f>
        <v>4.3882052472718831</v>
      </c>
      <c r="R117" s="140">
        <f t="shared" ref="R117" si="67">(E117/$O117)*100</f>
        <v>4.8525655908985375</v>
      </c>
      <c r="S117" s="140">
        <f t="shared" ref="S117" si="68">(F117/$O117)*100</f>
        <v>4.9222196424425348</v>
      </c>
      <c r="T117" s="140">
        <f t="shared" ref="T117" si="69">(G117/$O117)*100</f>
        <v>17.161984366535098</v>
      </c>
      <c r="U117" s="140">
        <f t="shared" ref="U117" si="70">(H117/$O117)*100</f>
        <v>16.368702112839564</v>
      </c>
      <c r="V117" s="140">
        <f t="shared" ref="V117" si="71">(I117/$O117)*100</f>
        <v>13.09109202074143</v>
      </c>
      <c r="W117" s="140">
        <f t="shared" ref="W117" si="72">(J117/$O117)*100</f>
        <v>13.218791115238758</v>
      </c>
      <c r="X117" s="140">
        <f t="shared" ref="X117" si="73">(K117/$O117)*100</f>
        <v>10.525501122204165</v>
      </c>
      <c r="Y117" s="140">
        <f t="shared" ref="Y117" si="74">(L117/$O117)*100</f>
        <v>5.8857673554678431</v>
      </c>
      <c r="Z117" s="140">
        <f t="shared" ref="Z117" si="75">(M117/$O117)*100</f>
        <v>3.9973686247194489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28558899095145</v>
      </c>
      <c r="AG117" s="25">
        <f t="shared" si="45"/>
        <v>438.91312261127842</v>
      </c>
      <c r="AH117" s="25">
        <f t="shared" si="46"/>
        <v>442.80800476391147</v>
      </c>
      <c r="AI117" s="25">
        <f t="shared" si="47"/>
        <v>396.60494578927921</v>
      </c>
      <c r="AJ117" s="25">
        <f t="shared" si="48"/>
        <v>348.51394677924304</v>
      </c>
      <c r="AK117" s="25">
        <f t="shared" si="49"/>
        <v>320.63683280775916</v>
      </c>
      <c r="AL117" s="25">
        <f t="shared" si="50"/>
        <v>295.07469227237493</v>
      </c>
      <c r="AM117" s="25">
        <f t="shared" si="51"/>
        <v>342.39548865696901</v>
      </c>
      <c r="AN117" s="25" t="s">
        <v>1108</v>
      </c>
      <c r="AO117" s="25">
        <f t="shared" si="52"/>
        <v>367.60035731907266</v>
      </c>
    </row>
    <row r="118" spans="1:41" x14ac:dyDescent="0.25">
      <c r="A118" s="2">
        <v>44709</v>
      </c>
      <c r="B118" s="2">
        <v>44703</v>
      </c>
      <c r="C118" s="129">
        <v>1150</v>
      </c>
      <c r="D118" s="129">
        <v>851</v>
      </c>
      <c r="E118" s="129">
        <v>802</v>
      </c>
      <c r="F118" s="129">
        <v>980</v>
      </c>
      <c r="G118" s="129">
        <v>3280</v>
      </c>
      <c r="H118" s="129">
        <v>3256</v>
      </c>
      <c r="I118" s="129">
        <v>2470</v>
      </c>
      <c r="J118" s="129">
        <v>2692</v>
      </c>
      <c r="K118" s="129">
        <v>2176</v>
      </c>
      <c r="L118" s="129">
        <v>1244</v>
      </c>
      <c r="M118" s="129">
        <v>902</v>
      </c>
      <c r="N118" s="129">
        <v>0</v>
      </c>
      <c r="O118" s="129">
        <v>19803</v>
      </c>
      <c r="P118" s="140">
        <f t="shared" ref="P118" si="77">(C118/$O118)*100</f>
        <v>5.8072009291521489</v>
      </c>
      <c r="Q118" s="140">
        <f t="shared" ref="Q118" si="78">(D118/$O118)*100</f>
        <v>4.2973286875725902</v>
      </c>
      <c r="R118" s="140">
        <f t="shared" ref="R118" si="79">(E118/$O118)*100</f>
        <v>4.0498914305913241</v>
      </c>
      <c r="S118" s="140">
        <f t="shared" ref="S118" si="80">(F118/$O118)*100</f>
        <v>4.9487451396253093</v>
      </c>
      <c r="T118" s="140">
        <f t="shared" ref="T118" si="81">(G118/$O118)*100</f>
        <v>16.563146997929607</v>
      </c>
      <c r="U118" s="140">
        <f t="shared" ref="U118" si="82">(H118/$O118)*100</f>
        <v>16.441953239408168</v>
      </c>
      <c r="V118" s="140">
        <f t="shared" ref="V118" si="83">(I118/$O118)*100</f>
        <v>12.472857647831137</v>
      </c>
      <c r="W118" s="140">
        <f t="shared" ref="W118" si="84">(J118/$O118)*100</f>
        <v>13.59389991415442</v>
      </c>
      <c r="X118" s="140">
        <f t="shared" ref="X118" si="85">(K118/$O118)*100</f>
        <v>10.988234105943544</v>
      </c>
      <c r="Y118" s="140">
        <f t="shared" ref="Y118" si="86">(L118/$O118)*100</f>
        <v>6.2818764833611072</v>
      </c>
      <c r="Z118" s="140">
        <f t="shared" ref="Z118" si="87">(M118/$O118)*100</f>
        <v>4.5548654244306412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2.23812989261569</v>
      </c>
      <c r="AD118" s="25">
        <f t="shared" si="42"/>
        <v>230.48202298850859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60767579819463</v>
      </c>
      <c r="AH118" s="25">
        <f t="shared" si="46"/>
        <v>340.84701265042452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5094662462073</v>
      </c>
      <c r="AL118" s="25">
        <f t="shared" si="50"/>
        <v>241.33656619778725</v>
      </c>
      <c r="AM118" s="25">
        <f t="shared" si="51"/>
        <v>298.97456995990905</v>
      </c>
      <c r="AN118" s="25" t="s">
        <v>1108</v>
      </c>
      <c r="AO118" s="25">
        <f t="shared" si="52"/>
        <v>281.69607135630355</v>
      </c>
    </row>
    <row r="119" spans="1:41" x14ac:dyDescent="0.25">
      <c r="A119" s="2">
        <v>44716</v>
      </c>
      <c r="B119" s="2">
        <v>44710</v>
      </c>
      <c r="C119" s="129">
        <v>825</v>
      </c>
      <c r="D119" s="129">
        <v>518</v>
      </c>
      <c r="E119" s="129">
        <v>540</v>
      </c>
      <c r="F119" s="129">
        <v>652</v>
      </c>
      <c r="G119" s="129">
        <v>2528</v>
      </c>
      <c r="H119" s="129">
        <v>2582</v>
      </c>
      <c r="I119" s="129">
        <v>1954</v>
      </c>
      <c r="J119" s="129">
        <v>2021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90</v>
      </c>
      <c r="P119" s="140">
        <f t="shared" ref="P119" si="89">(C119/$O119)*100</f>
        <v>5.5036691127418278</v>
      </c>
      <c r="Q119" s="140">
        <f t="shared" ref="Q119" si="90">(D119/$O119)*100</f>
        <v>3.4556370913942627</v>
      </c>
      <c r="R119" s="140">
        <f t="shared" ref="R119" si="91">(E119/$O119)*100</f>
        <v>3.6024016010673781</v>
      </c>
      <c r="S119" s="140">
        <f t="shared" ref="S119" si="92">(F119/$O119)*100</f>
        <v>4.3495663775850568</v>
      </c>
      <c r="T119" s="140">
        <f t="shared" ref="T119" si="93">(G119/$O119)*100</f>
        <v>16.864576384256171</v>
      </c>
      <c r="U119" s="140">
        <f t="shared" ref="U119" si="94">(H119/$O119)*100</f>
        <v>17.224816544362909</v>
      </c>
      <c r="V119" s="140">
        <f t="shared" ref="V119" si="95">(I119/$O119)*100</f>
        <v>13.035356904603068</v>
      </c>
      <c r="W119" s="140">
        <f t="shared" ref="W119" si="96">(J119/$O119)*100</f>
        <v>13.482321547698467</v>
      </c>
      <c r="X119" s="140">
        <f t="shared" ref="X119" si="97">(K119/$O119)*100</f>
        <v>11.094062708472315</v>
      </c>
      <c r="Y119" s="140">
        <f t="shared" ref="Y119" si="98">(L119/$O119)*100</f>
        <v>6.7111407605070044</v>
      </c>
      <c r="Z119" s="140">
        <f t="shared" ref="Z119" si="99">(M119/$O119)*100</f>
        <v>4.676450967311541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17083231426776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3.15582077209146</v>
      </c>
      <c r="AG119" s="25">
        <f t="shared" si="45"/>
        <v>250.18542817616955</v>
      </c>
      <c r="AH119" s="25">
        <f t="shared" si="46"/>
        <v>270.29084356983907</v>
      </c>
      <c r="AI119" s="25">
        <f t="shared" si="47"/>
        <v>229.07657820640009</v>
      </c>
      <c r="AJ119" s="25">
        <f t="shared" si="48"/>
        <v>206.19048197917161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23153611225521</v>
      </c>
    </row>
    <row r="120" spans="1:41" x14ac:dyDescent="0.25">
      <c r="A120" s="2">
        <v>44723</v>
      </c>
      <c r="B120" s="2">
        <v>44717</v>
      </c>
      <c r="C120" s="129">
        <v>703</v>
      </c>
      <c r="D120" s="129">
        <v>409</v>
      </c>
      <c r="E120" s="129">
        <v>409</v>
      </c>
      <c r="F120" s="129">
        <v>554</v>
      </c>
      <c r="G120" s="129">
        <v>2104</v>
      </c>
      <c r="H120" s="129">
        <v>2093</v>
      </c>
      <c r="I120" s="129">
        <v>1535</v>
      </c>
      <c r="J120" s="129">
        <v>1731</v>
      </c>
      <c r="K120" s="129">
        <v>1465</v>
      </c>
      <c r="L120" s="129">
        <v>888</v>
      </c>
      <c r="M120" s="129">
        <v>629</v>
      </c>
      <c r="N120" s="129">
        <v>1</v>
      </c>
      <c r="O120" s="129">
        <v>12521</v>
      </c>
      <c r="P120" s="140">
        <f t="shared" ref="P120" si="101">(C120/$O120)*100</f>
        <v>5.6145675265553869</v>
      </c>
      <c r="Q120" s="140">
        <f t="shared" ref="Q120" si="102">(D120/$O120)*100</f>
        <v>3.2665122594042009</v>
      </c>
      <c r="R120" s="140">
        <f t="shared" ref="R120" si="103">(E120/$O120)*100</f>
        <v>3.2665122594042009</v>
      </c>
      <c r="S120" s="140">
        <f t="shared" ref="S120" si="104">(F120/$O120)*100</f>
        <v>4.4245667278971323</v>
      </c>
      <c r="T120" s="140">
        <f t="shared" ref="T120" si="105">(G120/$O120)*100</f>
        <v>16.803769666959507</v>
      </c>
      <c r="U120" s="140">
        <f t="shared" ref="U120" si="106">(H120/$O120)*100</f>
        <v>16.715917259004872</v>
      </c>
      <c r="V120" s="140">
        <f t="shared" ref="V120" si="107">(I120/$O120)*100</f>
        <v>12.259404200942416</v>
      </c>
      <c r="W120" s="140">
        <f t="shared" ref="W120" si="108">(J120/$O120)*100</f>
        <v>13.824774379043209</v>
      </c>
      <c r="X120" s="140">
        <f t="shared" ref="X120" si="109">(K120/$O120)*100</f>
        <v>11.700343423049278</v>
      </c>
      <c r="Y120" s="140">
        <f t="shared" ref="Y120" si="110">(L120/$O120)*100</f>
        <v>7.0920852967015415</v>
      </c>
      <c r="Z120" s="140">
        <f t="shared" ref="Z120" si="111">(M120/$O120)*100</f>
        <v>5.0235604184969249</v>
      </c>
      <c r="AA120" s="140">
        <f t="shared" ref="AA120" si="112">(N120/$O120)*100</f>
        <v>7.9865825413305645E-3</v>
      </c>
      <c r="AB120" s="27">
        <f t="shared" si="40"/>
        <v>1</v>
      </c>
      <c r="AC120" s="25">
        <f t="shared" si="41"/>
        <v>196.9855698387033</v>
      </c>
      <c r="AD120" s="25">
        <f t="shared" si="42"/>
        <v>110.772206113161</v>
      </c>
      <c r="AE120" s="25">
        <f t="shared" si="43"/>
        <v>106.50420616987125</v>
      </c>
      <c r="AF120" s="25">
        <f t="shared" si="44"/>
        <v>121.63853482782005</v>
      </c>
      <c r="AG120" s="25">
        <f t="shared" si="45"/>
        <v>208.22394813396389</v>
      </c>
      <c r="AH120" s="25">
        <f t="shared" si="46"/>
        <v>219.10098202620964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69594119976733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8.11021105147083</v>
      </c>
    </row>
    <row r="121" spans="1:41" x14ac:dyDescent="0.25">
      <c r="A121" s="2">
        <v>44730</v>
      </c>
      <c r="B121" s="2">
        <v>44724</v>
      </c>
      <c r="C121" s="129">
        <v>608</v>
      </c>
      <c r="D121" s="129">
        <v>339</v>
      </c>
      <c r="E121" s="129">
        <v>340</v>
      </c>
      <c r="F121" s="129">
        <v>411</v>
      </c>
      <c r="G121" s="129">
        <v>1641</v>
      </c>
      <c r="H121" s="129">
        <v>1821</v>
      </c>
      <c r="I121" s="129">
        <v>1245</v>
      </c>
      <c r="J121" s="129">
        <v>1425</v>
      </c>
      <c r="K121" s="129">
        <v>1328</v>
      </c>
      <c r="L121" s="129">
        <v>766</v>
      </c>
      <c r="M121" s="129">
        <v>544</v>
      </c>
      <c r="N121" s="129">
        <v>1</v>
      </c>
      <c r="O121" s="129">
        <v>10469</v>
      </c>
      <c r="P121" s="140">
        <f t="shared" ref="P121" si="113">(C121/$O121)*100</f>
        <v>5.8076225045372052</v>
      </c>
      <c r="Q121" s="140">
        <f t="shared" ref="Q121" si="114">(D121/$O121)*100</f>
        <v>3.2381316267074216</v>
      </c>
      <c r="R121" s="140">
        <f t="shared" ref="R121" si="115">(E121/$O121)*100</f>
        <v>3.2476836374056739</v>
      </c>
      <c r="S121" s="140">
        <f t="shared" ref="S121" si="116">(F121/$O121)*100</f>
        <v>3.9258763969815647</v>
      </c>
      <c r="T121" s="140">
        <f t="shared" ref="T121" si="117">(G121/$O121)*100</f>
        <v>15.674849555831502</v>
      </c>
      <c r="U121" s="140">
        <f t="shared" ref="U121" si="118">(H121/$O121)*100</f>
        <v>17.394211481516859</v>
      </c>
      <c r="V121" s="140">
        <f t="shared" ref="V121" si="119">(I121/$O121)*100</f>
        <v>11.892253319323718</v>
      </c>
      <c r="W121" s="140">
        <f t="shared" ref="W121" si="120">(J121/$O121)*100</f>
        <v>13.611615245009073</v>
      </c>
      <c r="X121" s="140">
        <f t="shared" ref="X121" si="121">(K121/$O121)*100</f>
        <v>12.685070207278631</v>
      </c>
      <c r="Y121" s="140">
        <f t="shared" ref="Y121" si="122">(L121/$O121)*100</f>
        <v>7.3168401948610189</v>
      </c>
      <c r="Z121" s="140">
        <f t="shared" ref="Z121" si="123">(M121/$O121)*100</f>
        <v>5.1962938198490782</v>
      </c>
      <c r="AA121" s="140">
        <f t="shared" ref="AA121" si="124">(N121/$O121)*100</f>
        <v>9.5520106982519819E-3</v>
      </c>
      <c r="AB121" s="27">
        <f t="shared" si="40"/>
        <v>1</v>
      </c>
      <c r="AC121" s="25">
        <f t="shared" si="41"/>
        <v>170.36589823887857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0.240862480566847</v>
      </c>
      <c r="AG121" s="25">
        <f t="shared" si="45"/>
        <v>162.40280365391385</v>
      </c>
      <c r="AH121" s="25">
        <f t="shared" si="46"/>
        <v>190.62727580971224</v>
      </c>
      <c r="AI121" s="25">
        <f t="shared" si="47"/>
        <v>145.95718519292126</v>
      </c>
      <c r="AJ121" s="25">
        <f t="shared" si="48"/>
        <v>145.38418447319125</v>
      </c>
      <c r="AK121" s="25">
        <f t="shared" si="49"/>
        <v>156.5462183708471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92067722209472</v>
      </c>
    </row>
    <row r="122" spans="1:41" x14ac:dyDescent="0.25">
      <c r="A122" s="2">
        <v>44737</v>
      </c>
      <c r="B122" s="2">
        <v>44731</v>
      </c>
      <c r="C122" s="129">
        <v>638</v>
      </c>
      <c r="D122" s="129">
        <v>225</v>
      </c>
      <c r="E122" s="129">
        <v>306</v>
      </c>
      <c r="F122" s="129">
        <v>360</v>
      </c>
      <c r="G122" s="129">
        <v>1603</v>
      </c>
      <c r="H122" s="129">
        <v>1762</v>
      </c>
      <c r="I122" s="129">
        <v>1316</v>
      </c>
      <c r="J122" s="129">
        <v>1519</v>
      </c>
      <c r="K122" s="129">
        <v>1287</v>
      </c>
      <c r="L122" s="129">
        <v>846</v>
      </c>
      <c r="M122" s="129">
        <v>553</v>
      </c>
      <c r="N122" s="129">
        <v>2</v>
      </c>
      <c r="O122" s="129">
        <v>10417</v>
      </c>
      <c r="P122" s="140">
        <f t="shared" ref="P122" si="125">(C122/$O122)*100</f>
        <v>6.1246040126715942</v>
      </c>
      <c r="Q122" s="140">
        <f t="shared" ref="Q122" si="126">(D122/$O122)*100</f>
        <v>2.1599308822117691</v>
      </c>
      <c r="R122" s="140">
        <f t="shared" ref="R122" si="127">(E122/$O122)*100</f>
        <v>2.937505999808006</v>
      </c>
      <c r="S122" s="140">
        <f t="shared" ref="S122" si="128">(F122/$O122)*100</f>
        <v>3.455889411538831</v>
      </c>
      <c r="T122" s="140">
        <f t="shared" ref="T122" si="129">(G122/$O122)*100</f>
        <v>15.388307574157627</v>
      </c>
      <c r="U122" s="140">
        <f t="shared" ref="U122" si="130">(H122/$O122)*100</f>
        <v>16.91465873092061</v>
      </c>
      <c r="V122" s="140">
        <f t="shared" ref="V122" si="131">(I122/$O122)*100</f>
        <v>12.633195737736392</v>
      </c>
      <c r="W122" s="140">
        <f t="shared" ref="W122" si="132">(J122/$O122)*100</f>
        <v>14.5819333781319</v>
      </c>
      <c r="X122" s="140">
        <f t="shared" ref="X122" si="133">(K122/$O122)*100</f>
        <v>12.354804646251321</v>
      </c>
      <c r="Y122" s="140">
        <f t="shared" ref="Y122" si="134">(L122/$O122)*100</f>
        <v>8.1213401171162527</v>
      </c>
      <c r="Z122" s="140">
        <f t="shared" ref="Z122" si="135">(M122/$O122)*100</f>
        <v>5.3086301238360374</v>
      </c>
      <c r="AA122" s="140">
        <f t="shared" ref="AA122" si="136">(N122/$O122)*100</f>
        <v>1.919938561966017E-2</v>
      </c>
      <c r="AB122" s="27">
        <f t="shared" si="40"/>
        <v>1</v>
      </c>
      <c r="AC122" s="25">
        <f t="shared" si="41"/>
        <v>178.77211032303373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64210497088598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71308964102428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8098143304618</v>
      </c>
    </row>
    <row r="123" spans="1:41" x14ac:dyDescent="0.25">
      <c r="A123" s="2">
        <v>44744</v>
      </c>
      <c r="B123" s="2">
        <v>44738</v>
      </c>
      <c r="C123" s="129">
        <v>637</v>
      </c>
      <c r="D123" s="129">
        <v>225</v>
      </c>
      <c r="E123" s="129">
        <v>232</v>
      </c>
      <c r="F123" s="129">
        <v>390</v>
      </c>
      <c r="G123" s="129">
        <v>1716</v>
      </c>
      <c r="H123" s="129">
        <v>1852</v>
      </c>
      <c r="I123" s="129">
        <v>1360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6</v>
      </c>
      <c r="P123" s="140">
        <f t="shared" ref="P123" si="137">(C123/$O123)*100</f>
        <v>5.9277870835659785</v>
      </c>
      <c r="Q123" s="140">
        <f t="shared" ref="Q123" si="138">(D123/$O123)*100</f>
        <v>2.0938023450586267</v>
      </c>
      <c r="R123" s="140">
        <f t="shared" ref="R123" si="139">(E123/$O123)*100</f>
        <v>2.1589428624604503</v>
      </c>
      <c r="S123" s="140">
        <f t="shared" ref="S123" si="140">(F123/$O123)*100</f>
        <v>3.6292573981016192</v>
      </c>
      <c r="T123" s="140">
        <f t="shared" ref="T123" si="141">(G123/$O123)*100</f>
        <v>15.968732551647125</v>
      </c>
      <c r="U123" s="140">
        <f t="shared" ref="U123" si="142">(H123/$O123)*100</f>
        <v>17.234319746882562</v>
      </c>
      <c r="V123" s="140">
        <f t="shared" ref="V123" si="143">(I123/$O123)*100</f>
        <v>12.655871952354364</v>
      </c>
      <c r="W123" s="140">
        <f t="shared" ref="W123" si="144">(J123/$O123)*100</f>
        <v>13.91215335938954</v>
      </c>
      <c r="X123" s="140">
        <f t="shared" ref="X123" si="145">(K123/$O123)*100</f>
        <v>12.832681928159314</v>
      </c>
      <c r="Y123" s="140">
        <f t="shared" ref="Y123" si="146">(L123/$O123)*100</f>
        <v>8.4124325330355472</v>
      </c>
      <c r="Z123" s="140">
        <f t="shared" ref="Z123" si="147">(M123/$O123)*100</f>
        <v>5.174018239344873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8.4919032535619</v>
      </c>
      <c r="AD123" s="25">
        <f t="shared" si="42"/>
        <v>60.93825519672671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87244085644542</v>
      </c>
      <c r="AI123" s="25">
        <f t="shared" si="47"/>
        <v>159.43917418664489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86097979068009</v>
      </c>
    </row>
    <row r="124" spans="1:41" x14ac:dyDescent="0.25">
      <c r="A124" s="2">
        <v>44751</v>
      </c>
      <c r="B124" s="2">
        <v>44745</v>
      </c>
      <c r="C124" s="129">
        <v>677</v>
      </c>
      <c r="D124" s="129">
        <v>221</v>
      </c>
      <c r="E124" s="129">
        <v>196</v>
      </c>
      <c r="F124" s="129">
        <v>343</v>
      </c>
      <c r="G124" s="129">
        <v>1680</v>
      </c>
      <c r="H124" s="129">
        <v>1789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33</v>
      </c>
      <c r="P124" s="140">
        <f t="shared" ref="P124:P125" si="149">(C124/$O124)*100</f>
        <v>6.5518242523952388</v>
      </c>
      <c r="Q124" s="140">
        <f t="shared" ref="Q124:Q125" si="150">(D124/$O124)*100</f>
        <v>2.1387786702796863</v>
      </c>
      <c r="R124" s="140">
        <f t="shared" ref="R124:R125" si="151">(E124/$O124)*100</f>
        <v>1.8968353817865091</v>
      </c>
      <c r="S124" s="140">
        <f t="shared" ref="S124:S125" si="152">(F124/$O124)*100</f>
        <v>3.3194619181263914</v>
      </c>
      <c r="T124" s="140">
        <f t="shared" ref="T124:T125" si="153">(G124/$O124)*100</f>
        <v>16.258588986741508</v>
      </c>
      <c r="U124" s="140">
        <f t="shared" ref="U124:U125" si="154">(H124/$O124)*100</f>
        <v>17.313461724571759</v>
      </c>
      <c r="V124" s="140">
        <f t="shared" ref="V124:V125" si="155">(I124/$O124)*100</f>
        <v>13.29720313558502</v>
      </c>
      <c r="W124" s="140">
        <f t="shared" ref="W124:W125" si="156">(J124/$O124)*100</f>
        <v>14.39078679957418</v>
      </c>
      <c r="X124" s="140">
        <f t="shared" ref="X124:X125" si="157">(K124/$O124)*100</f>
        <v>12.135875350817768</v>
      </c>
      <c r="Y124" s="140">
        <f t="shared" ref="Y124:Y125" si="158">(L124/$O124)*100</f>
        <v>8.0809058356721177</v>
      </c>
      <c r="Z124" s="140">
        <f t="shared" ref="Z124:Z125" si="159">(M124/$O124)*100</f>
        <v>4.6162779444498208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9.70018603243548</v>
      </c>
      <c r="AD124" s="25">
        <f t="shared" si="42"/>
        <v>59.854908437673792</v>
      </c>
      <c r="AE124" s="25">
        <f t="shared" si="43"/>
        <v>51.038690487273264</v>
      </c>
      <c r="AF124" s="25">
        <f t="shared" si="44"/>
        <v>75.310500804949953</v>
      </c>
      <c r="AG124" s="25">
        <f t="shared" si="45"/>
        <v>166.26246809175825</v>
      </c>
      <c r="AH124" s="25">
        <f t="shared" si="46"/>
        <v>187.27742801953607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98608823535244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7</v>
      </c>
      <c r="G125" s="129">
        <v>1773</v>
      </c>
      <c r="H125" s="129">
        <v>1819</v>
      </c>
      <c r="I125" s="129">
        <v>1445</v>
      </c>
      <c r="J125" s="129">
        <v>1503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0</v>
      </c>
      <c r="P125" s="140">
        <f t="shared" si="149"/>
        <v>6.4950316169828364</v>
      </c>
      <c r="Q125" s="140">
        <f t="shared" si="150"/>
        <v>2.2312556458897923</v>
      </c>
      <c r="R125" s="140">
        <f t="shared" si="151"/>
        <v>2.3577235772357725</v>
      </c>
      <c r="S125" s="140">
        <f t="shared" si="152"/>
        <v>3.3152664859981931</v>
      </c>
      <c r="T125" s="140">
        <f t="shared" si="153"/>
        <v>16.016260162601625</v>
      </c>
      <c r="U125" s="140">
        <f t="shared" si="154"/>
        <v>16.431797651309846</v>
      </c>
      <c r="V125" s="140">
        <f t="shared" si="155"/>
        <v>13.053297199638664</v>
      </c>
      <c r="W125" s="140">
        <f t="shared" si="156"/>
        <v>13.577235772357724</v>
      </c>
      <c r="X125" s="140">
        <f t="shared" si="157"/>
        <v>12.484191508581754</v>
      </c>
      <c r="Y125" s="140">
        <f t="shared" si="158"/>
        <v>8.3830171635049684</v>
      </c>
      <c r="Z125" s="140">
        <f t="shared" si="159"/>
        <v>5.6368563685636852</v>
      </c>
      <c r="AA125" s="140">
        <f t="shared" si="160"/>
        <v>1.806684733514002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580040219873567</v>
      </c>
      <c r="AG125" s="25">
        <f t="shared" si="45"/>
        <v>175.46628328969487</v>
      </c>
      <c r="AH125" s="25">
        <f t="shared" si="46"/>
        <v>190.41791032282623</v>
      </c>
      <c r="AI125" s="25">
        <f t="shared" si="47"/>
        <v>169.40412257331022</v>
      </c>
      <c r="AJ125" s="25">
        <f t="shared" si="48"/>
        <v>153.342055623302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6985355321314</v>
      </c>
    </row>
    <row r="126" spans="1:41" x14ac:dyDescent="0.25">
      <c r="A126" s="2">
        <v>44765</v>
      </c>
      <c r="B126" s="2">
        <v>44759</v>
      </c>
      <c r="C126">
        <v>780</v>
      </c>
      <c r="D126">
        <v>305</v>
      </c>
      <c r="E126">
        <v>222</v>
      </c>
      <c r="F126">
        <v>371</v>
      </c>
      <c r="G126">
        <v>1752</v>
      </c>
      <c r="H126">
        <v>1799</v>
      </c>
      <c r="I126">
        <v>1484</v>
      </c>
      <c r="J126">
        <v>1584</v>
      </c>
      <c r="K126">
        <v>1414</v>
      </c>
      <c r="L126">
        <v>885</v>
      </c>
      <c r="M126">
        <v>659</v>
      </c>
      <c r="N126">
        <v>1</v>
      </c>
      <c r="O126">
        <v>11256</v>
      </c>
      <c r="P126" s="140">
        <f t="shared" ref="P126:P130" si="161">(C126/$O126)*100</f>
        <v>6.9296375266524519</v>
      </c>
      <c r="Q126" s="140">
        <f t="shared" ref="Q126:Q130" si="162">(D126/$O126)*100</f>
        <v>2.7096659559346126</v>
      </c>
      <c r="R126" s="140">
        <f t="shared" ref="R126:R130" si="163">(E126/$O126)*100</f>
        <v>1.9722814498933903</v>
      </c>
      <c r="S126" s="140">
        <f t="shared" ref="S126:S130" si="164">(F126/$O126)*100</f>
        <v>3.2960199004975128</v>
      </c>
      <c r="T126" s="140">
        <f t="shared" ref="T126:T130" si="165">(G126/$O126)*100</f>
        <v>15.565031982942431</v>
      </c>
      <c r="U126" s="140">
        <f t="shared" ref="U126:U130" si="166">(H126/$O126)*100</f>
        <v>15.982587064676618</v>
      </c>
      <c r="V126" s="140">
        <f t="shared" ref="V126:V130" si="167">(I126/$O126)*100</f>
        <v>13.184079601990051</v>
      </c>
      <c r="W126" s="140">
        <f t="shared" ref="W126:W130" si="168">(J126/$O126)*100</f>
        <v>14.072494669509595</v>
      </c>
      <c r="X126" s="140">
        <f t="shared" ref="X126:X130" si="169">(K126/$O126)*100</f>
        <v>12.562189054726369</v>
      </c>
      <c r="Y126" s="140">
        <f t="shared" ref="Y126:Y130" si="170">(L126/$O126)*100</f>
        <v>7.862473347547974</v>
      </c>
      <c r="Z126" s="140">
        <f t="shared" ref="Z126:Z130" si="171">(M126/$O126)*100</f>
        <v>5.8546552949538029</v>
      </c>
      <c r="AA126" s="140">
        <f t="shared" ref="AA126:AA130" si="172">(N126/$O126)*100</f>
        <v>8.884150675195452E-3</v>
      </c>
      <c r="AB126" s="27">
        <f t="shared" si="40"/>
        <v>1</v>
      </c>
      <c r="AC126" s="25">
        <f t="shared" si="41"/>
        <v>218.56151418803495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4582967890275</v>
      </c>
      <c r="AG126" s="25">
        <f t="shared" si="45"/>
        <v>173.38800243854789</v>
      </c>
      <c r="AH126" s="25">
        <f t="shared" si="46"/>
        <v>188.32425545396615</v>
      </c>
      <c r="AI126" s="25">
        <f t="shared" ref="AI126:AI152" si="173">($I126/852989.8671)*100000</f>
        <v>173.97627536248606</v>
      </c>
      <c r="AJ126" s="25">
        <f t="shared" si="48"/>
        <v>161.60599874072628</v>
      </c>
      <c r="AK126" s="25">
        <f t="shared" si="49"/>
        <v>166.68400058462186</v>
      </c>
      <c r="AL126" s="25">
        <f t="shared" si="50"/>
        <v>171.6904028014805</v>
      </c>
      <c r="AM126" s="25">
        <f t="shared" si="51"/>
        <v>218.43042306383597</v>
      </c>
      <c r="AN126" s="25" t="s">
        <v>1108</v>
      </c>
      <c r="AO126" s="25">
        <f t="shared" si="52"/>
        <v>160.11568849096363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5</v>
      </c>
      <c r="H127">
        <v>1693</v>
      </c>
      <c r="I127">
        <v>1364</v>
      </c>
      <c r="J127">
        <v>1432</v>
      </c>
      <c r="K127">
        <v>1323</v>
      </c>
      <c r="L127">
        <v>860</v>
      </c>
      <c r="M127">
        <v>603</v>
      </c>
      <c r="N127">
        <v>2</v>
      </c>
      <c r="O127">
        <v>10602</v>
      </c>
      <c r="P127" s="140">
        <f t="shared" si="161"/>
        <v>7.225051877004339</v>
      </c>
      <c r="Q127" s="140">
        <f t="shared" si="162"/>
        <v>2.9617053386153556</v>
      </c>
      <c r="R127" s="140">
        <f t="shared" si="163"/>
        <v>2.3957743821920392</v>
      </c>
      <c r="S127" s="140">
        <f t="shared" si="164"/>
        <v>3.4521788341822299</v>
      </c>
      <c r="T127" s="140">
        <f t="shared" si="165"/>
        <v>15.327296736464818</v>
      </c>
      <c r="U127" s="140">
        <f t="shared" si="166"/>
        <v>15.968685153744577</v>
      </c>
      <c r="V127" s="140">
        <f t="shared" si="167"/>
        <v>12.865497076023392</v>
      </c>
      <c r="W127" s="140">
        <f t="shared" si="168"/>
        <v>13.50688549330315</v>
      </c>
      <c r="X127" s="140">
        <f t="shared" si="169"/>
        <v>12.478777589134125</v>
      </c>
      <c r="Y127" s="140">
        <f t="shared" si="170"/>
        <v>8.1116770420675355</v>
      </c>
      <c r="Z127" s="140">
        <f t="shared" si="171"/>
        <v>5.68760611205433</v>
      </c>
      <c r="AA127" s="140">
        <f t="shared" si="172"/>
        <v>1.8864365214110543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8193515768495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8403914229076</v>
      </c>
      <c r="AM127" s="25">
        <f t="shared" si="51"/>
        <v>199.86880896432942</v>
      </c>
      <c r="AN127" s="25" t="s">
        <v>1108</v>
      </c>
      <c r="AO127" s="25">
        <f t="shared" si="52"/>
        <v>150.81259145177651</v>
      </c>
    </row>
    <row r="128" spans="1:41" x14ac:dyDescent="0.25">
      <c r="A128" s="2">
        <v>44779</v>
      </c>
      <c r="B128" s="2">
        <v>44773</v>
      </c>
      <c r="C128">
        <v>710</v>
      </c>
      <c r="D128">
        <v>285</v>
      </c>
      <c r="E128">
        <v>218</v>
      </c>
      <c r="F128">
        <v>374</v>
      </c>
      <c r="G128">
        <v>1527</v>
      </c>
      <c r="H128">
        <v>1622</v>
      </c>
      <c r="I128">
        <v>1243</v>
      </c>
      <c r="J128">
        <v>1401</v>
      </c>
      <c r="K128">
        <v>1174</v>
      </c>
      <c r="L128">
        <v>837</v>
      </c>
      <c r="M128">
        <v>605</v>
      </c>
      <c r="N128">
        <v>1</v>
      </c>
      <c r="O128">
        <v>9997</v>
      </c>
      <c r="P128" s="140">
        <f t="shared" si="161"/>
        <v>7.1021306391917571</v>
      </c>
      <c r="Q128" s="140">
        <f t="shared" si="162"/>
        <v>2.8508552565769731</v>
      </c>
      <c r="R128" s="140">
        <f t="shared" si="163"/>
        <v>2.1806541962588777</v>
      </c>
      <c r="S128" s="140">
        <f t="shared" si="164"/>
        <v>3.7411223367010105</v>
      </c>
      <c r="T128" s="140">
        <f t="shared" si="165"/>
        <v>15.274582374712415</v>
      </c>
      <c r="U128" s="140">
        <f t="shared" si="166"/>
        <v>16.22486746023807</v>
      </c>
      <c r="V128" s="140">
        <f t="shared" si="167"/>
        <v>12.43373011903571</v>
      </c>
      <c r="W128" s="140">
        <f t="shared" si="168"/>
        <v>14.014204261278385</v>
      </c>
      <c r="X128" s="140">
        <f t="shared" si="169"/>
        <v>11.743523056917075</v>
      </c>
      <c r="Y128" s="140">
        <f t="shared" si="170"/>
        <v>8.3725117535260569</v>
      </c>
      <c r="Z128" s="140">
        <f t="shared" si="171"/>
        <v>6.0518155446633992</v>
      </c>
      <c r="AA128" s="140">
        <f t="shared" si="172"/>
        <v>1.000300090027008E-2</v>
      </c>
      <c r="AB128" s="27">
        <f t="shared" si="40"/>
        <v>1</v>
      </c>
      <c r="AC128" s="25">
        <f t="shared" si="41"/>
        <v>198.94701932500618</v>
      </c>
      <c r="AD128" s="25">
        <f t="shared" si="42"/>
        <v>77.188456582520502</v>
      </c>
      <c r="AE128" s="25">
        <f t="shared" si="43"/>
        <v>56.767523092987616</v>
      </c>
      <c r="AF128" s="25">
        <f t="shared" si="44"/>
        <v>82.116989215892943</v>
      </c>
      <c r="AG128" s="25">
        <f t="shared" si="45"/>
        <v>151.12070760483024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93560873469539</v>
      </c>
      <c r="AK128" s="25">
        <f t="shared" si="49"/>
        <v>138.39251533687838</v>
      </c>
      <c r="AL128" s="25">
        <f t="shared" si="50"/>
        <v>162.37838095462055</v>
      </c>
      <c r="AM128" s="25">
        <f t="shared" si="51"/>
        <v>200.53172375359753</v>
      </c>
      <c r="AN128" s="25" t="s">
        <v>1108</v>
      </c>
      <c r="AO128" s="25">
        <f t="shared" si="52"/>
        <v>142.20651544457741</v>
      </c>
    </row>
    <row r="129" spans="1:41" x14ac:dyDescent="0.25">
      <c r="A129" s="2">
        <v>44786</v>
      </c>
      <c r="B129" s="2">
        <v>44780</v>
      </c>
      <c r="C129">
        <v>635</v>
      </c>
      <c r="D129">
        <v>269</v>
      </c>
      <c r="E129">
        <v>209</v>
      </c>
      <c r="F129">
        <v>318</v>
      </c>
      <c r="G129">
        <v>1421</v>
      </c>
      <c r="H129">
        <v>1488</v>
      </c>
      <c r="I129">
        <v>1212</v>
      </c>
      <c r="J129">
        <v>1309</v>
      </c>
      <c r="K129">
        <v>1101</v>
      </c>
      <c r="L129">
        <v>815</v>
      </c>
      <c r="M129">
        <v>596</v>
      </c>
      <c r="N129">
        <v>2</v>
      </c>
      <c r="O129">
        <v>9375</v>
      </c>
      <c r="P129" s="140">
        <f t="shared" si="161"/>
        <v>6.7733333333333343</v>
      </c>
      <c r="Q129" s="140">
        <f t="shared" si="162"/>
        <v>2.8693333333333335</v>
      </c>
      <c r="R129" s="140">
        <f t="shared" si="163"/>
        <v>2.2293333333333329</v>
      </c>
      <c r="S129" s="140">
        <f t="shared" si="164"/>
        <v>3.3919999999999999</v>
      </c>
      <c r="T129" s="140">
        <f t="shared" si="165"/>
        <v>15.157333333333334</v>
      </c>
      <c r="U129" s="140">
        <f t="shared" si="166"/>
        <v>15.872</v>
      </c>
      <c r="V129" s="140">
        <f t="shared" si="167"/>
        <v>12.928000000000001</v>
      </c>
      <c r="W129" s="140">
        <f t="shared" si="168"/>
        <v>13.962666666666667</v>
      </c>
      <c r="X129" s="140">
        <f t="shared" si="169"/>
        <v>11.744</v>
      </c>
      <c r="Y129" s="140">
        <f t="shared" si="170"/>
        <v>8.6933333333333334</v>
      </c>
      <c r="Z129" s="140">
        <f t="shared" si="171"/>
        <v>6.3573333333333331</v>
      </c>
      <c r="AA129" s="140">
        <f t="shared" si="172"/>
        <v>2.1333333333333333E-2</v>
      </c>
      <c r="AB129" s="27">
        <f t="shared" si="40"/>
        <v>1</v>
      </c>
      <c r="AC129" s="25">
        <f t="shared" si="41"/>
        <v>177.93148911461822</v>
      </c>
      <c r="AD129" s="25">
        <f t="shared" si="42"/>
        <v>72.855069546308826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63033759427884</v>
      </c>
      <c r="AH129" s="25">
        <f t="shared" si="46"/>
        <v>155.76792224319155</v>
      </c>
      <c r="AI129" s="25">
        <f t="shared" si="173"/>
        <v>142.0884405251571</v>
      </c>
      <c r="AJ129" s="25">
        <f t="shared" si="48"/>
        <v>133.54940173712797</v>
      </c>
      <c r="AK129" s="25">
        <f t="shared" si="49"/>
        <v>129.78718857402308</v>
      </c>
      <c r="AL129" s="25">
        <f t="shared" si="50"/>
        <v>158.11037094147639</v>
      </c>
      <c r="AM129" s="25">
        <f t="shared" si="51"/>
        <v>197.54860720189112</v>
      </c>
      <c r="AN129" s="25" t="s">
        <v>1108</v>
      </c>
      <c r="AO129" s="25">
        <f t="shared" si="52"/>
        <v>133.35861581403552</v>
      </c>
    </row>
    <row r="130" spans="1:41" x14ac:dyDescent="0.25">
      <c r="A130" s="2">
        <v>44793</v>
      </c>
      <c r="B130" s="2">
        <v>44787</v>
      </c>
      <c r="C130">
        <v>649</v>
      </c>
      <c r="D130">
        <v>258</v>
      </c>
      <c r="E130">
        <v>177</v>
      </c>
      <c r="F130">
        <v>289</v>
      </c>
      <c r="G130">
        <v>1387</v>
      </c>
      <c r="H130">
        <v>1401</v>
      </c>
      <c r="I130">
        <v>1064</v>
      </c>
      <c r="J130">
        <v>1202</v>
      </c>
      <c r="K130">
        <v>1071</v>
      </c>
      <c r="L130">
        <v>820</v>
      </c>
      <c r="M130">
        <v>580</v>
      </c>
      <c r="N130">
        <v>0</v>
      </c>
      <c r="O130">
        <v>8898</v>
      </c>
      <c r="P130" s="140">
        <f t="shared" si="161"/>
        <v>7.2937738817711848</v>
      </c>
      <c r="Q130" s="140">
        <f t="shared" si="162"/>
        <v>2.8995279838165877</v>
      </c>
      <c r="R130" s="140">
        <f t="shared" si="163"/>
        <v>1.9892110586648686</v>
      </c>
      <c r="S130" s="140">
        <f t="shared" si="164"/>
        <v>3.247920881096876</v>
      </c>
      <c r="T130" s="140">
        <f t="shared" si="165"/>
        <v>15.587772533153519</v>
      </c>
      <c r="U130" s="140">
        <f t="shared" si="166"/>
        <v>15.745111260957517</v>
      </c>
      <c r="V130" s="140">
        <f t="shared" si="167"/>
        <v>11.95774331310407</v>
      </c>
      <c r="W130" s="140">
        <f t="shared" si="168"/>
        <v>13.508653630029219</v>
      </c>
      <c r="X130" s="140">
        <f t="shared" si="169"/>
        <v>12.036412677006068</v>
      </c>
      <c r="Y130" s="140">
        <f t="shared" si="170"/>
        <v>9.2155540570914809</v>
      </c>
      <c r="Z130" s="140">
        <f t="shared" si="171"/>
        <v>6.5183187233086084</v>
      </c>
      <c r="AA130" s="140">
        <f t="shared" si="172"/>
        <v>0</v>
      </c>
      <c r="AB130" s="27">
        <f t="shared" si="40"/>
        <v>1</v>
      </c>
      <c r="AC130" s="25">
        <f t="shared" si="41"/>
        <v>181.85438808722398</v>
      </c>
      <c r="AD130" s="25">
        <f t="shared" si="42"/>
        <v>69.875865958913295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7.26550193051708</v>
      </c>
      <c r="AH130" s="25">
        <f t="shared" si="46"/>
        <v>146.66052356365012</v>
      </c>
      <c r="AI130" s="25">
        <f t="shared" si="173"/>
        <v>124.73770686366925</v>
      </c>
      <c r="AJ130" s="25">
        <f t="shared" si="48"/>
        <v>122.63283490300061</v>
      </c>
      <c r="AK130" s="25">
        <f t="shared" si="49"/>
        <v>126.25075291805516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5733294414174</v>
      </c>
    </row>
    <row r="131" spans="1:41" x14ac:dyDescent="0.25">
      <c r="A131" s="2">
        <v>44800</v>
      </c>
      <c r="B131" s="2">
        <v>44794</v>
      </c>
      <c r="C131">
        <v>603</v>
      </c>
      <c r="D131">
        <v>228</v>
      </c>
      <c r="E131">
        <v>204</v>
      </c>
      <c r="F131">
        <v>288</v>
      </c>
      <c r="G131">
        <v>1270</v>
      </c>
      <c r="H131">
        <v>1421</v>
      </c>
      <c r="I131">
        <v>1028</v>
      </c>
      <c r="J131">
        <v>1229</v>
      </c>
      <c r="K131">
        <v>1194</v>
      </c>
      <c r="L131">
        <v>795</v>
      </c>
      <c r="M131">
        <v>589</v>
      </c>
      <c r="N131">
        <v>0</v>
      </c>
      <c r="O131">
        <v>8849</v>
      </c>
      <c r="P131" s="140">
        <f t="shared" ref="P131" si="174">(C131/$O131)*100</f>
        <v>6.8143293027460734</v>
      </c>
      <c r="Q131" s="140">
        <f t="shared" ref="Q131" si="175">(D131/$O131)*100</f>
        <v>2.5765623234263759</v>
      </c>
      <c r="R131" s="140">
        <f t="shared" ref="R131" si="176">(E131/$O131)*100</f>
        <v>2.3053452367499152</v>
      </c>
      <c r="S131" s="140">
        <f t="shared" ref="S131" si="177">(F131/$O131)*100</f>
        <v>3.2546050401175273</v>
      </c>
      <c r="T131" s="140">
        <f t="shared" ref="T131" si="178">(G131/$O131)*100</f>
        <v>14.351904169962706</v>
      </c>
      <c r="U131" s="140">
        <f t="shared" ref="U131" si="179">(H131/$O131)*100</f>
        <v>16.058311673635441</v>
      </c>
      <c r="V131" s="140">
        <f t="shared" ref="V131" si="180">(I131/$O131)*100</f>
        <v>11.617131879308397</v>
      </c>
      <c r="W131" s="140">
        <f t="shared" ref="W131" si="181">(J131/$O131)*100</f>
        <v>13.888574980223753</v>
      </c>
      <c r="X131" s="140">
        <f t="shared" ref="X131" si="182">(K131/$O131)*100</f>
        <v>13.493050062153916</v>
      </c>
      <c r="Y131" s="140">
        <f t="shared" ref="Y131" si="183">(L131/$O131)*100</f>
        <v>8.9840659961577582</v>
      </c>
      <c r="Z131" s="140">
        <f t="shared" ref="Z131" si="184">(M131/$O131)*100</f>
        <v>6.6561193355181372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750765266016394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75417843251023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75013910752369</v>
      </c>
      <c r="AL131" s="25">
        <f t="shared" si="50"/>
        <v>154.23036183861808</v>
      </c>
      <c r="AM131" s="25">
        <f t="shared" si="51"/>
        <v>195.22840543945279</v>
      </c>
      <c r="AN131" s="25" t="s">
        <v>1108</v>
      </c>
      <c r="AO131" s="25">
        <f t="shared" si="52"/>
        <v>125.87630840942938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7</v>
      </c>
      <c r="F132">
        <v>303</v>
      </c>
      <c r="G132">
        <v>1094</v>
      </c>
      <c r="H132">
        <v>1220</v>
      </c>
      <c r="I132">
        <v>923</v>
      </c>
      <c r="J132">
        <v>1087</v>
      </c>
      <c r="K132">
        <v>1024</v>
      </c>
      <c r="L132">
        <v>819</v>
      </c>
      <c r="M132">
        <v>534</v>
      </c>
      <c r="N132">
        <v>0</v>
      </c>
      <c r="O132">
        <v>7955</v>
      </c>
      <c r="P132" s="140">
        <f t="shared" ref="P132" si="186">(C132/$O132)*100</f>
        <v>6.4990571967316155</v>
      </c>
      <c r="Q132" s="140">
        <f t="shared" ref="Q132" si="187">(D132/$O132)*100</f>
        <v>2.9792583280955376</v>
      </c>
      <c r="R132" s="140">
        <f t="shared" ref="R132" si="188">(E132/$O132)*100</f>
        <v>2.4764299182903833</v>
      </c>
      <c r="S132" s="140">
        <f t="shared" ref="S132" si="189">(F132/$O132)*100</f>
        <v>3.8089252042740411</v>
      </c>
      <c r="T132" s="140">
        <f t="shared" ref="T132" si="190">(G132/$O132)*100</f>
        <v>13.752357008170963</v>
      </c>
      <c r="U132" s="140">
        <f t="shared" ref="U132" si="191">(H132/$O132)*100</f>
        <v>15.336266499057198</v>
      </c>
      <c r="V132" s="140">
        <f t="shared" ref="V132" si="192">(I132/$O132)*100</f>
        <v>11.602765556253928</v>
      </c>
      <c r="W132" s="140">
        <f t="shared" ref="W132" si="193">(J132/$O132)*100</f>
        <v>13.66436203645506</v>
      </c>
      <c r="X132" s="140">
        <f t="shared" ref="X132" si="194">(K132/$O132)*100</f>
        <v>12.872407291011942</v>
      </c>
      <c r="Y132" s="140">
        <f t="shared" ref="Y132" si="195">(L132/$O132)*100</f>
        <v>10.295411690760528</v>
      </c>
      <c r="Z132" s="140">
        <f t="shared" ref="Z132" si="196">(M132/$O132)*100</f>
        <v>6.7127592708988066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299091969351196</v>
      </c>
      <c r="AF132" s="25">
        <f t="shared" si="44"/>
        <v>66.527935113410607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90007615604132</v>
      </c>
      <c r="AK132" s="25">
        <f t="shared" si="49"/>
        <v>120.71033705703873</v>
      </c>
      <c r="AL132" s="25">
        <f t="shared" si="50"/>
        <v>158.88637276204804</v>
      </c>
      <c r="AM132" s="25">
        <f t="shared" si="51"/>
        <v>176.99824873458027</v>
      </c>
      <c r="AN132" s="25" t="s">
        <v>1108</v>
      </c>
      <c r="AO132" s="25">
        <f t="shared" si="52"/>
        <v>113.15923080540294</v>
      </c>
    </row>
    <row r="133" spans="1:41" x14ac:dyDescent="0.25">
      <c r="A133" s="2">
        <v>44814</v>
      </c>
      <c r="B133" s="2">
        <v>44808</v>
      </c>
      <c r="C133">
        <v>472</v>
      </c>
      <c r="D133">
        <v>253</v>
      </c>
      <c r="E133">
        <v>287</v>
      </c>
      <c r="F133">
        <v>467</v>
      </c>
      <c r="G133">
        <v>1145</v>
      </c>
      <c r="H133">
        <v>1127</v>
      </c>
      <c r="I133">
        <v>864</v>
      </c>
      <c r="J133">
        <v>994</v>
      </c>
      <c r="K133">
        <v>1004</v>
      </c>
      <c r="L133">
        <v>748</v>
      </c>
      <c r="M133">
        <v>585</v>
      </c>
      <c r="N133">
        <v>2</v>
      </c>
      <c r="O133">
        <v>7948</v>
      </c>
      <c r="P133" s="140">
        <f t="shared" ref="P133" si="198">(C133/$O133)*100</f>
        <v>5.9386009058882738</v>
      </c>
      <c r="Q133" s="140">
        <f t="shared" ref="Q133" si="199">(D133/$O133)*100</f>
        <v>3.1831907398087571</v>
      </c>
      <c r="R133" s="140">
        <f t="shared" ref="R133" si="200">(E133/$O133)*100</f>
        <v>3.6109713135379975</v>
      </c>
      <c r="S133" s="140">
        <f t="shared" ref="S133" si="201">(F133/$O133)*100</f>
        <v>5.8756919979869151</v>
      </c>
      <c r="T133" s="140">
        <f t="shared" ref="T133" si="202">(G133/$O133)*100</f>
        <v>14.406139909411172</v>
      </c>
      <c r="U133" s="140">
        <f t="shared" ref="U133" si="203">(H133/$O133)*100</f>
        <v>14.179667840966282</v>
      </c>
      <c r="V133" s="140">
        <f t="shared" ref="V133" si="204">(I133/$O133)*100</f>
        <v>10.870659285354806</v>
      </c>
      <c r="W133" s="140">
        <f t="shared" ref="W133" si="205">(J133/$O133)*100</f>
        <v>12.506290890790137</v>
      </c>
      <c r="X133" s="140">
        <f t="shared" ref="X133" si="206">(K133/$O133)*100</f>
        <v>12.632108706592854</v>
      </c>
      <c r="Y133" s="140">
        <f t="shared" ref="Y133" si="207">(L133/$O133)*100</f>
        <v>9.4111726220432814</v>
      </c>
      <c r="Z133" s="140">
        <f t="shared" ref="Z133" si="208">(M133/$O133)*100</f>
        <v>7.360342224458984</v>
      </c>
      <c r="AA133" s="140">
        <f t="shared" ref="AA133" si="209">(N133/$O133)*100</f>
        <v>2.5163563160543533E-2</v>
      </c>
      <c r="AB133" s="27">
        <f t="shared" si="40"/>
        <v>1</v>
      </c>
      <c r="AC133" s="25">
        <f t="shared" si="41"/>
        <v>132.25773679070835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97745186026673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35271328639344</v>
      </c>
      <c r="AL133" s="25">
        <f t="shared" si="50"/>
        <v>145.11234044690102</v>
      </c>
      <c r="AM133" s="25">
        <f t="shared" si="51"/>
        <v>193.90257586091658</v>
      </c>
      <c r="AN133" s="25" t="s">
        <v>1108</v>
      </c>
      <c r="AO133" s="25">
        <f t="shared" si="52"/>
        <v>113.0596563722618</v>
      </c>
    </row>
    <row r="134" spans="1:41" x14ac:dyDescent="0.25">
      <c r="A134" s="2">
        <v>44821</v>
      </c>
      <c r="B134" s="2">
        <v>44815</v>
      </c>
      <c r="C134">
        <v>578</v>
      </c>
      <c r="D134">
        <v>372</v>
      </c>
      <c r="E134">
        <v>448</v>
      </c>
      <c r="F134">
        <v>760</v>
      </c>
      <c r="G134">
        <v>1430</v>
      </c>
      <c r="H134">
        <v>1339</v>
      </c>
      <c r="I134">
        <v>1059</v>
      </c>
      <c r="J134">
        <v>1189</v>
      </c>
      <c r="K134">
        <v>1090</v>
      </c>
      <c r="L134">
        <v>818</v>
      </c>
      <c r="M134">
        <v>592</v>
      </c>
      <c r="N134">
        <v>0</v>
      </c>
      <c r="O134">
        <v>9675</v>
      </c>
      <c r="P134" s="140">
        <f t="shared" ref="P134" si="210">(C134/$O134)*100</f>
        <v>5.9741602067183468</v>
      </c>
      <c r="Q134" s="140">
        <f t="shared" ref="Q134" si="211">(D134/$O134)*100</f>
        <v>3.8449612403100777</v>
      </c>
      <c r="R134" s="140">
        <f t="shared" ref="R134" si="212">(E134/$O134)*100</f>
        <v>4.6304909560723511</v>
      </c>
      <c r="S134" s="140">
        <f t="shared" ref="S134" si="213">(F134/$O134)*100</f>
        <v>7.8552971576227382</v>
      </c>
      <c r="T134" s="140">
        <f t="shared" ref="T134" si="214">(G134/$O134)*100</f>
        <v>14.780361757105942</v>
      </c>
      <c r="U134" s="140">
        <f t="shared" ref="U134" si="215">(H134/$O134)*100</f>
        <v>13.839793281653748</v>
      </c>
      <c r="V134" s="140">
        <f t="shared" ref="V134" si="216">(I134/$O134)*100</f>
        <v>10.945736434108527</v>
      </c>
      <c r="W134" s="140">
        <f t="shared" ref="W134" si="217">(J134/$O134)*100</f>
        <v>12.289405684754522</v>
      </c>
      <c r="X134" s="140">
        <f t="shared" ref="X134" si="218">(K134/$O134)*100</f>
        <v>11.266149870801033</v>
      </c>
      <c r="Y134" s="140">
        <f t="shared" ref="Y134" si="219">(L134/$O134)*100</f>
        <v>8.4547803617571056</v>
      </c>
      <c r="Z134" s="140">
        <f t="shared" ref="Z134" si="220">(M134/$O134)*100</f>
        <v>6.1188630490956077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95968615472336</v>
      </c>
      <c r="AD134" s="25">
        <f t="shared" si="42"/>
        <v>100.7512485919215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52102938762755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69237230690513</v>
      </c>
      <c r="AM134" s="25">
        <f t="shared" si="51"/>
        <v>196.22277762335492</v>
      </c>
      <c r="AN134" s="25" t="s">
        <v>1108</v>
      </c>
      <c r="AO134" s="25">
        <f t="shared" si="52"/>
        <v>137.62609152008469</v>
      </c>
    </row>
    <row r="135" spans="1:41" x14ac:dyDescent="0.25">
      <c r="A135" s="2">
        <v>44828</v>
      </c>
      <c r="B135" s="2">
        <v>44822</v>
      </c>
      <c r="C135">
        <v>578</v>
      </c>
      <c r="D135">
        <v>314</v>
      </c>
      <c r="E135">
        <v>464</v>
      </c>
      <c r="F135">
        <v>607</v>
      </c>
      <c r="G135">
        <v>1277</v>
      </c>
      <c r="H135">
        <v>1338</v>
      </c>
      <c r="I135">
        <v>1104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5</v>
      </c>
      <c r="P135" s="140">
        <f t="shared" ref="P135" si="222">(C135/$O135)*100</f>
        <v>5.8354366481574962</v>
      </c>
      <c r="Q135" s="140">
        <f t="shared" ref="Q135" si="223">(D135/$O135)*100</f>
        <v>3.170116102978294</v>
      </c>
      <c r="R135" s="140">
        <f t="shared" ref="R135" si="224">(E135/$O135)*100</f>
        <v>4.6845027763755684</v>
      </c>
      <c r="S135" s="140">
        <f t="shared" ref="S135" si="225">(F135/$O135)*100</f>
        <v>6.1282180716809691</v>
      </c>
      <c r="T135" s="140">
        <f t="shared" ref="T135" si="226">(G135/$O135)*100</f>
        <v>12.892478546188793</v>
      </c>
      <c r="U135" s="140">
        <f t="shared" ref="U135" si="227">(H135/$O135)*100</f>
        <v>13.508329126703686</v>
      </c>
      <c r="V135" s="140">
        <f t="shared" ref="V135" si="228">(I135/$O135)*100</f>
        <v>11.145885916203937</v>
      </c>
      <c r="W135" s="140">
        <f t="shared" ref="W135" si="229">(J135/$O135)*100</f>
        <v>12.912670368500756</v>
      </c>
      <c r="X135" s="140">
        <f t="shared" ref="X135" si="230">(K135/$O135)*100</f>
        <v>12.710752145381122</v>
      </c>
      <c r="Y135" s="140">
        <f t="shared" ref="Y135" si="231">(L135/$O135)*100</f>
        <v>9.9646643109540634</v>
      </c>
      <c r="Z135" s="140">
        <f t="shared" ref="Z135" si="232">(M135/$O135)*100</f>
        <v>7.0469459868753148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5.042720585654166</v>
      </c>
      <c r="AE135" s="25">
        <f t="shared" si="43"/>
        <v>120.82628768415712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42709433974704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9782289472234</v>
      </c>
    </row>
    <row r="136" spans="1:41" x14ac:dyDescent="0.25">
      <c r="A136" s="2">
        <v>44835</v>
      </c>
      <c r="B136" s="2">
        <v>44829</v>
      </c>
      <c r="C136">
        <v>568</v>
      </c>
      <c r="D136">
        <v>234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3</v>
      </c>
      <c r="K136">
        <v>1247</v>
      </c>
      <c r="L136">
        <v>1040</v>
      </c>
      <c r="M136">
        <v>761</v>
      </c>
      <c r="N136">
        <v>0</v>
      </c>
      <c r="O136">
        <v>9517</v>
      </c>
      <c r="P136" s="140">
        <f t="shared" ref="P136" si="234">(C136/$O136)*100</f>
        <v>5.9682673111274562</v>
      </c>
      <c r="Q136" s="140">
        <f t="shared" ref="Q136" si="235">(D136/$O136)*100</f>
        <v>2.4587580119785648</v>
      </c>
      <c r="R136" s="140">
        <f t="shared" ref="R136" si="236">(E136/$O136)*100</f>
        <v>3.8037196595565828</v>
      </c>
      <c r="S136" s="140">
        <f t="shared" ref="S136" si="237">(F136/$O136)*100</f>
        <v>4.3711253546285596</v>
      </c>
      <c r="T136" s="140">
        <f t="shared" ref="T136" si="238">(G136/$O136)*100</f>
        <v>12.99779342229694</v>
      </c>
      <c r="U136" s="140">
        <f t="shared" ref="U136" si="239">(H136/$O136)*100</f>
        <v>13.764841861931282</v>
      </c>
      <c r="V136" s="140">
        <f t="shared" ref="V136" si="240">(I136/$O136)*100</f>
        <v>11.12745613113376</v>
      </c>
      <c r="W136" s="140">
        <f t="shared" ref="W136" si="241">(J136/$O136)*100</f>
        <v>13.481139014395293</v>
      </c>
      <c r="X136" s="140">
        <f t="shared" ref="X136" si="242">(K136/$O136)*100</f>
        <v>13.102868551013975</v>
      </c>
      <c r="Y136" s="140">
        <f t="shared" ref="Y136" si="243">(L136/$O136)*100</f>
        <v>10.927813386571399</v>
      </c>
      <c r="Z136" s="140">
        <f t="shared" ref="Z136" si="244">(M136/$O136)*100</f>
        <v>7.9962172953661872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896778020424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2390773165086</v>
      </c>
      <c r="AN136" s="25" t="s">
        <v>1108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90</v>
      </c>
      <c r="I137">
        <v>914</v>
      </c>
      <c r="J137">
        <v>1222</v>
      </c>
      <c r="K137">
        <v>1408</v>
      </c>
      <c r="L137">
        <v>1115</v>
      </c>
      <c r="M137">
        <v>794</v>
      </c>
      <c r="N137">
        <v>0</v>
      </c>
      <c r="O137">
        <v>8981</v>
      </c>
      <c r="P137" s="140">
        <f t="shared" ref="P137" si="246">(C137/$O137)*100</f>
        <v>6.2465204320231598</v>
      </c>
      <c r="Q137" s="140">
        <f t="shared" ref="Q137" si="247">(D137/$O137)*100</f>
        <v>2.2714619752811491</v>
      </c>
      <c r="R137" s="140">
        <f t="shared" ref="R137" si="248">(E137/$O137)*100</f>
        <v>2.6277697361095647</v>
      </c>
      <c r="S137" s="140">
        <f t="shared" ref="S137" si="249">(F137/$O137)*100</f>
        <v>3.162231377352188</v>
      </c>
      <c r="T137" s="140">
        <f t="shared" ref="T137" si="250">(G137/$O137)*100</f>
        <v>11.724752254760048</v>
      </c>
      <c r="U137" s="140">
        <f t="shared" ref="U137" si="251">(H137/$O137)*100</f>
        <v>13.250194855806702</v>
      </c>
      <c r="V137" s="140">
        <f t="shared" ref="V137" si="252">(I137/$O137)*100</f>
        <v>10.177040418661619</v>
      </c>
      <c r="W137" s="140">
        <f t="shared" ref="W137" si="253">(J137/$O137)*100</f>
        <v>13.606502616635119</v>
      </c>
      <c r="X137" s="140">
        <f t="shared" ref="X137" si="254">(K137/$O137)*100</f>
        <v>15.677541476450285</v>
      </c>
      <c r="Y137" s="140">
        <f t="shared" ref="Y137" si="255">(L137/$O137)*100</f>
        <v>12.415098541365104</v>
      </c>
      <c r="Z137" s="140">
        <f t="shared" ref="Z137" si="256">(M137/$O137)*100</f>
        <v>8.840886315555060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57246469717603</v>
      </c>
      <c r="AI137" s="25">
        <f t="shared" si="173"/>
        <v>107.15250382837753</v>
      </c>
      <c r="AJ137" s="25">
        <f t="shared" si="48"/>
        <v>124.6733146850805</v>
      </c>
      <c r="AK137" s="25">
        <f t="shared" si="49"/>
        <v>165.97671345342826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75399772009099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3</v>
      </c>
      <c r="I138">
        <v>868</v>
      </c>
      <c r="J138">
        <v>1111</v>
      </c>
      <c r="K138">
        <v>1291</v>
      </c>
      <c r="L138">
        <v>1076</v>
      </c>
      <c r="M138">
        <v>849</v>
      </c>
      <c r="N138">
        <v>0</v>
      </c>
      <c r="O138">
        <v>8256</v>
      </c>
      <c r="P138" s="140">
        <f t="shared" ref="P138" si="258">(C138/$O138)*100</f>
        <v>6.1531007751937983</v>
      </c>
      <c r="Q138" s="140">
        <f t="shared" ref="Q138" si="259">(D138/$O138)*100</f>
        <v>2.1681201550387597</v>
      </c>
      <c r="R138" s="140">
        <f t="shared" ref="R138" si="260">(E138/$O138)*100</f>
        <v>1.8410852713178296</v>
      </c>
      <c r="S138" s="140">
        <f t="shared" ref="S138" si="261">(F138/$O138)*100</f>
        <v>2.4830426356589146</v>
      </c>
      <c r="T138" s="140">
        <f t="shared" ref="T138" si="262">(G138/$O138)*100</f>
        <v>10.828488372093023</v>
      </c>
      <c r="U138" s="140">
        <f t="shared" ref="U138" si="263">(H138/$O138)*100</f>
        <v>13.602228682170542</v>
      </c>
      <c r="V138" s="140">
        <f t="shared" ref="V138" si="264">(I138/$O138)*100</f>
        <v>10.513565891472869</v>
      </c>
      <c r="W138" s="140">
        <f t="shared" ref="W138" si="265">(J138/$O138)*100</f>
        <v>13.456879844961239</v>
      </c>
      <c r="X138" s="140">
        <f t="shared" ref="X138" si="266">(K138/$O138)*100</f>
        <v>15.637112403100776</v>
      </c>
      <c r="Y138" s="140">
        <f t="shared" ref="Y138" si="267">(L138/$O138)*100</f>
        <v>13.03294573643411</v>
      </c>
      <c r="Z138" s="140">
        <f t="shared" ref="Z138" si="268">(M138/$O138)*100</f>
        <v>10.283430232558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55872088649471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2.18461439515332</v>
      </c>
      <c r="AL138" s="25">
        <f t="shared" si="50"/>
        <v>208.74448973377739</v>
      </c>
      <c r="AM138" s="25">
        <f t="shared" si="51"/>
        <v>281.40732804430462</v>
      </c>
      <c r="AN138" s="25" t="s">
        <v>1108</v>
      </c>
      <c r="AO138" s="25">
        <f t="shared" si="52"/>
        <v>117.4409314304722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2</v>
      </c>
      <c r="H139">
        <v>944</v>
      </c>
      <c r="I139">
        <v>758</v>
      </c>
      <c r="J139">
        <v>1003</v>
      </c>
      <c r="K139">
        <v>1071</v>
      </c>
      <c r="L139">
        <v>958</v>
      </c>
      <c r="M139">
        <v>764</v>
      </c>
      <c r="N139">
        <v>0</v>
      </c>
      <c r="O139">
        <v>7232</v>
      </c>
      <c r="P139" s="140">
        <f t="shared" ref="P139" si="270">(C139/$O139)*100</f>
        <v>6.4435840707964598</v>
      </c>
      <c r="Q139" s="140">
        <f t="shared" ref="Q139" si="271">(D139/$O139)*100</f>
        <v>2.2953539823008851</v>
      </c>
      <c r="R139" s="140">
        <f t="shared" ref="R139" si="272">(E139/$O139)*100</f>
        <v>2.1432522123893802</v>
      </c>
      <c r="S139" s="140">
        <f t="shared" ref="S139" si="273">(F139/$O139)*100</f>
        <v>2.6963495575221241</v>
      </c>
      <c r="T139" s="140">
        <f t="shared" ref="T139" si="274">(G139/$O139)*100</f>
        <v>10.398230088495575</v>
      </c>
      <c r="U139" s="140">
        <f t="shared" ref="U139" si="275">(H139/$O139)*100</f>
        <v>13.053097345132745</v>
      </c>
      <c r="V139" s="140">
        <f t="shared" ref="V139" si="276">(I139/$O139)*100</f>
        <v>10.481194690265488</v>
      </c>
      <c r="W139" s="140">
        <f t="shared" ref="W139" si="277">(J139/$O139)*100</f>
        <v>13.86891592920354</v>
      </c>
      <c r="X139" s="140">
        <f t="shared" ref="X139" si="278">(K139/$O139)*100</f>
        <v>14.809181415929205</v>
      </c>
      <c r="Y139" s="140">
        <f t="shared" ref="Y139" si="279">(L139/$O139)*100</f>
        <v>13.246681415929205</v>
      </c>
      <c r="Z139" s="140">
        <f t="shared" ref="Z139" si="280">(M139/$O139)*100</f>
        <v>10.564159292035399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422247622025111</v>
      </c>
      <c r="AH139" s="25">
        <f t="shared" si="46"/>
        <v>98.820509810196796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25075291805516</v>
      </c>
      <c r="AL139" s="25">
        <f t="shared" si="50"/>
        <v>185.85243602691335</v>
      </c>
      <c r="AM139" s="25">
        <f t="shared" si="51"/>
        <v>253.23344950041073</v>
      </c>
      <c r="AN139" s="25" t="s">
        <v>1108</v>
      </c>
      <c r="AO139" s="25">
        <f t="shared" si="52"/>
        <v>102.87461435382454</v>
      </c>
    </row>
    <row r="140" spans="1:41" x14ac:dyDescent="0.25">
      <c r="A140" s="2">
        <v>44863</v>
      </c>
      <c r="B140" s="2">
        <v>44857</v>
      </c>
      <c r="C140">
        <v>443</v>
      </c>
      <c r="D140">
        <v>179</v>
      </c>
      <c r="E140">
        <v>151</v>
      </c>
      <c r="F140">
        <v>206</v>
      </c>
      <c r="G140">
        <v>641</v>
      </c>
      <c r="H140">
        <v>846</v>
      </c>
      <c r="I140">
        <v>608</v>
      </c>
      <c r="J140">
        <v>937</v>
      </c>
      <c r="K140">
        <v>998</v>
      </c>
      <c r="L140">
        <v>841</v>
      </c>
      <c r="M140">
        <v>684</v>
      </c>
      <c r="N140">
        <v>0</v>
      </c>
      <c r="O140">
        <v>6534</v>
      </c>
      <c r="P140" s="140">
        <f t="shared" ref="P140" si="282">(C140/$O140)*100</f>
        <v>6.7799204162840523</v>
      </c>
      <c r="Q140" s="140">
        <f t="shared" ref="Q140" si="283">(D140/$O140)*100</f>
        <v>2.7395163758800125</v>
      </c>
      <c r="R140" s="140">
        <f t="shared" ref="R140" si="284">(E140/$O140)*100</f>
        <v>2.3109886746250385</v>
      </c>
      <c r="S140" s="140">
        <f t="shared" ref="S140" si="285">(F140/$O140)*100</f>
        <v>3.1527395163758798</v>
      </c>
      <c r="T140" s="140">
        <f t="shared" ref="T140" si="286">(G140/$O140)*100</f>
        <v>9.8102234465870826</v>
      </c>
      <c r="U140" s="140">
        <f t="shared" ref="U140" si="287">(H140/$O140)*100</f>
        <v>12.947658402203857</v>
      </c>
      <c r="V140" s="140">
        <f t="shared" ref="V140" si="288">(I140/$O140)*100</f>
        <v>9.3051729415365791</v>
      </c>
      <c r="W140" s="140">
        <f t="shared" ref="W140" si="289">(J140/$O140)*100</f>
        <v>14.340373431282522</v>
      </c>
      <c r="X140" s="140">
        <f t="shared" ref="X140" si="290">(K140/$O140)*100</f>
        <v>15.273951637588002</v>
      </c>
      <c r="Y140" s="140">
        <f t="shared" ref="Y140" si="291">(L140/$O140)*100</f>
        <v>12.871135598408326</v>
      </c>
      <c r="Z140" s="140">
        <f t="shared" ref="Z140" si="292">(M140/$O140)*100</f>
        <v>10.46831955922865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8.479767467618139</v>
      </c>
      <c r="AE140" s="25">
        <f t="shared" si="43"/>
        <v>39.32062379376665</v>
      </c>
      <c r="AF140" s="25">
        <f t="shared" si="44"/>
        <v>45.230213311427669</v>
      </c>
      <c r="AG140" s="25">
        <f t="shared" si="45"/>
        <v>63.437048837391082</v>
      </c>
      <c r="AH140" s="25">
        <f t="shared" si="46"/>
        <v>88.5616009527823</v>
      </c>
      <c r="AI140" s="25">
        <f t="shared" si="173"/>
        <v>71.278689636382424</v>
      </c>
      <c r="AJ140" s="25">
        <f t="shared" si="48"/>
        <v>95.596477790442236</v>
      </c>
      <c r="AK140" s="25">
        <f t="shared" si="49"/>
        <v>117.64542615519986</v>
      </c>
      <c r="AL140" s="25">
        <f t="shared" si="50"/>
        <v>163.1543827751922</v>
      </c>
      <c r="AM140" s="25">
        <f t="shared" si="51"/>
        <v>226.71685792968708</v>
      </c>
      <c r="AN140" s="25" t="s">
        <v>1108</v>
      </c>
      <c r="AO140" s="25">
        <f t="shared" si="52"/>
        <v>92.945620877750201</v>
      </c>
    </row>
    <row r="141" spans="1:41" x14ac:dyDescent="0.25">
      <c r="A141" s="2">
        <v>44870</v>
      </c>
      <c r="B141" s="2">
        <v>44864</v>
      </c>
      <c r="C141">
        <v>460</v>
      </c>
      <c r="D141">
        <v>145</v>
      </c>
      <c r="E141">
        <v>170</v>
      </c>
      <c r="F141">
        <v>208</v>
      </c>
      <c r="G141">
        <v>716</v>
      </c>
      <c r="H141">
        <v>760</v>
      </c>
      <c r="I141">
        <v>597</v>
      </c>
      <c r="J141">
        <v>800</v>
      </c>
      <c r="K141">
        <v>889</v>
      </c>
      <c r="L141">
        <v>746</v>
      </c>
      <c r="M141">
        <v>614</v>
      </c>
      <c r="N141">
        <v>0</v>
      </c>
      <c r="O141">
        <v>6105</v>
      </c>
      <c r="P141" s="140">
        <f t="shared" ref="P141" si="294">(C141/$O141)*100</f>
        <v>7.534807534807535</v>
      </c>
      <c r="Q141" s="140">
        <f t="shared" ref="Q141" si="295">(D141/$O141)*100</f>
        <v>2.375102375102375</v>
      </c>
      <c r="R141" s="140">
        <f t="shared" ref="R141" si="296">(E141/$O141)*100</f>
        <v>2.7846027846027845</v>
      </c>
      <c r="S141" s="140">
        <f t="shared" ref="S141" si="297">(F141/$O141)*100</f>
        <v>3.4070434070434072</v>
      </c>
      <c r="T141" s="140">
        <f t="shared" ref="T141" si="298">(G141/$O141)*100</f>
        <v>11.728091728091728</v>
      </c>
      <c r="U141" s="140">
        <f t="shared" ref="U141" si="299">(H141/$O141)*100</f>
        <v>12.448812448812449</v>
      </c>
      <c r="V141" s="140">
        <f t="shared" ref="V141" si="300">(I141/$O141)*100</f>
        <v>9.7788697788697796</v>
      </c>
      <c r="W141" s="140">
        <f t="shared" ref="W141" si="301">(J141/$O141)*100</f>
        <v>13.104013104013104</v>
      </c>
      <c r="X141" s="140">
        <f t="shared" ref="X141" si="302">(K141/$O141)*100</f>
        <v>14.56183456183456</v>
      </c>
      <c r="Y141" s="140">
        <f t="shared" ref="Y141" si="303">(L141/$O141)*100</f>
        <v>12.219492219492221</v>
      </c>
      <c r="Z141" s="140">
        <f t="shared" ref="Z141" si="304">(M141/$O141)*100</f>
        <v>10.05733005733005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89525195704627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669341596004635</v>
      </c>
      <c r="AG141" s="25">
        <f t="shared" si="45"/>
        <v>70.859480448630293</v>
      </c>
      <c r="AH141" s="25">
        <f t="shared" si="46"/>
        <v>79.55888501668386</v>
      </c>
      <c r="AI141" s="25">
        <f t="shared" si="173"/>
        <v>69.989108080461037</v>
      </c>
      <c r="AJ141" s="25">
        <f t="shared" si="48"/>
        <v>81.619191283195079</v>
      </c>
      <c r="AK141" s="25">
        <f t="shared" si="49"/>
        <v>104.79637660518303</v>
      </c>
      <c r="AL141" s="25">
        <f t="shared" si="50"/>
        <v>144.72433953661519</v>
      </c>
      <c r="AM141" s="25">
        <f t="shared" si="51"/>
        <v>203.51484030530395</v>
      </c>
      <c r="AN141" s="25" t="s">
        <v>1108</v>
      </c>
      <c r="AO141" s="25">
        <f t="shared" si="52"/>
        <v>86.843130618099934</v>
      </c>
    </row>
    <row r="142" spans="1:41" x14ac:dyDescent="0.25">
      <c r="A142" s="2">
        <v>44877</v>
      </c>
      <c r="B142" s="2">
        <v>44871</v>
      </c>
      <c r="C142">
        <v>400</v>
      </c>
      <c r="D142">
        <v>152</v>
      </c>
      <c r="E142">
        <v>151</v>
      </c>
      <c r="F142">
        <v>178</v>
      </c>
      <c r="G142">
        <v>592</v>
      </c>
      <c r="H142">
        <v>738</v>
      </c>
      <c r="I142">
        <v>588</v>
      </c>
      <c r="J142">
        <v>725</v>
      </c>
      <c r="K142">
        <v>724</v>
      </c>
      <c r="L142">
        <v>639</v>
      </c>
      <c r="M142">
        <v>584</v>
      </c>
      <c r="N142">
        <v>0</v>
      </c>
      <c r="O142">
        <v>5471</v>
      </c>
      <c r="P142" s="140">
        <f t="shared" ref="P142" si="306">(C142/$O142)*100</f>
        <v>7.3112776457685973</v>
      </c>
      <c r="Q142" s="140">
        <f t="shared" ref="Q142" si="307">(D142/$O142)*100</f>
        <v>2.7782855053920672</v>
      </c>
      <c r="R142" s="140">
        <f t="shared" ref="R142" si="308">(E142/$O142)*100</f>
        <v>2.7600073112776458</v>
      </c>
      <c r="S142" s="140">
        <f t="shared" ref="S142" si="309">(F142/$O142)*100</f>
        <v>3.253518552367026</v>
      </c>
      <c r="T142" s="140">
        <f t="shared" ref="T142" si="310">(G142/$O142)*100</f>
        <v>10.820690915737526</v>
      </c>
      <c r="U142" s="140">
        <f t="shared" ref="U142" si="311">(H142/$O142)*100</f>
        <v>13.489307256443064</v>
      </c>
      <c r="V142" s="140">
        <f t="shared" ref="V142" si="312">(I142/$O142)*100</f>
        <v>10.74757813927984</v>
      </c>
      <c r="W142" s="140">
        <f t="shared" ref="W142" si="313">(J142/$O142)*100</f>
        <v>13.251690732955584</v>
      </c>
      <c r="X142" s="140">
        <f t="shared" ref="X142" si="314">(K142/$O142)*100</f>
        <v>13.233412538841163</v>
      </c>
      <c r="Y142" s="140">
        <f t="shared" ref="Y142" si="315">(L142/$O142)*100</f>
        <v>11.679766039115336</v>
      </c>
      <c r="Z142" s="140">
        <f t="shared" ref="Z142" si="316">(M142/$O142)*100</f>
        <v>10.674465362822152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167176844010932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8.587726851381476</v>
      </c>
      <c r="AH142" s="25">
        <f t="shared" si="46"/>
        <v>77.255864660937746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34598049735942</v>
      </c>
      <c r="AL142" s="25">
        <f t="shared" si="50"/>
        <v>123.9662908363232</v>
      </c>
      <c r="AM142" s="25">
        <f t="shared" si="51"/>
        <v>193.57111846628254</v>
      </c>
      <c r="AN142" s="25" t="s">
        <v>1108</v>
      </c>
      <c r="AO142" s="25">
        <f t="shared" si="52"/>
        <v>77.82453195931609</v>
      </c>
    </row>
    <row r="143" spans="1:41" x14ac:dyDescent="0.25">
      <c r="A143" s="2">
        <v>44884</v>
      </c>
      <c r="B143" s="2">
        <v>44878</v>
      </c>
      <c r="C143">
        <v>337</v>
      </c>
      <c r="D143">
        <v>116</v>
      </c>
      <c r="E143">
        <v>136</v>
      </c>
      <c r="F143">
        <v>175</v>
      </c>
      <c r="G143">
        <v>562</v>
      </c>
      <c r="H143">
        <v>645</v>
      </c>
      <c r="I143">
        <v>462</v>
      </c>
      <c r="J143">
        <v>643</v>
      </c>
      <c r="K143">
        <v>710</v>
      </c>
      <c r="L143">
        <v>609</v>
      </c>
      <c r="M143">
        <v>500</v>
      </c>
      <c r="N143">
        <v>0</v>
      </c>
      <c r="O143">
        <v>4895</v>
      </c>
      <c r="P143" s="140">
        <f t="shared" ref="P143" si="318">(C143/$O143)*100</f>
        <v>6.8845760980592443</v>
      </c>
      <c r="Q143" s="140">
        <f t="shared" ref="Q143" si="319">(D143/$O143)*100</f>
        <v>2.3697650663942795</v>
      </c>
      <c r="R143" s="140">
        <f t="shared" ref="R143" si="320">(E143/$O143)*100</f>
        <v>2.7783452502553629</v>
      </c>
      <c r="S143" s="140">
        <f t="shared" ref="S143" si="321">(F143/$O143)*100</f>
        <v>3.5750766087844741</v>
      </c>
      <c r="T143" s="140">
        <f t="shared" ref="T143" si="322">(G143/$O143)*100</f>
        <v>11.481103166496425</v>
      </c>
      <c r="U143" s="140">
        <f t="shared" ref="U143" si="323">(H143/$O143)*100</f>
        <v>13.176710929519919</v>
      </c>
      <c r="V143" s="140">
        <f t="shared" ref="V143" si="324">(I143/$O143)*100</f>
        <v>9.4382022471910112</v>
      </c>
      <c r="W143" s="140">
        <f t="shared" ref="W143" si="325">(J143/$O143)*100</f>
        <v>13.13585291113381</v>
      </c>
      <c r="X143" s="140">
        <f t="shared" ref="X143" si="326">(K143/$O143)*100</f>
        <v>14.504596527068436</v>
      </c>
      <c r="Y143" s="140">
        <f t="shared" ref="Y143" si="327">(L143/$O143)*100</f>
        <v>12.441266598569969</v>
      </c>
      <c r="Z143" s="140">
        <f t="shared" ref="Z143" si="328">(M143/$O143)*100</f>
        <v>10.214504596527069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423724900484672</v>
      </c>
      <c r="AG143" s="25">
        <f t="shared" si="45"/>
        <v>55.618754206885789</v>
      </c>
      <c r="AH143" s="25">
        <f t="shared" si="46"/>
        <v>67.520369520738271</v>
      </c>
      <c r="AI143" s="25">
        <f t="shared" si="173"/>
        <v>54.162425348698498</v>
      </c>
      <c r="AJ143" s="25">
        <f t="shared" si="48"/>
        <v>65.601424993868051</v>
      </c>
      <c r="AK143" s="25">
        <f t="shared" si="49"/>
        <v>83.695643857907712</v>
      </c>
      <c r="AL143" s="25">
        <f t="shared" si="50"/>
        <v>118.14627718203573</v>
      </c>
      <c r="AM143" s="25">
        <f t="shared" si="51"/>
        <v>165.72869731702272</v>
      </c>
      <c r="AN143" s="25" t="s">
        <v>1108</v>
      </c>
      <c r="AO143" s="25">
        <f t="shared" si="52"/>
        <v>69.630978603701749</v>
      </c>
    </row>
    <row r="144" spans="1:41" x14ac:dyDescent="0.25">
      <c r="A144" s="2">
        <v>44891</v>
      </c>
      <c r="B144" s="2">
        <v>44885</v>
      </c>
      <c r="C144">
        <v>357</v>
      </c>
      <c r="D144">
        <v>124</v>
      </c>
      <c r="E144">
        <v>124</v>
      </c>
      <c r="F144">
        <v>160</v>
      </c>
      <c r="G144">
        <v>623</v>
      </c>
      <c r="H144">
        <v>623</v>
      </c>
      <c r="I144">
        <v>476</v>
      </c>
      <c r="J144">
        <v>644</v>
      </c>
      <c r="K144">
        <v>710</v>
      </c>
      <c r="L144">
        <v>622</v>
      </c>
      <c r="M144">
        <v>536</v>
      </c>
      <c r="N144">
        <v>0</v>
      </c>
      <c r="O144">
        <v>4999</v>
      </c>
      <c r="P144" s="140">
        <f t="shared" ref="P144" si="330">(C144/$O144)*100</f>
        <v>7.1414282856571312</v>
      </c>
      <c r="Q144" s="140">
        <f t="shared" ref="Q144" si="331">(D144/$O144)*100</f>
        <v>2.4804960992198439</v>
      </c>
      <c r="R144" s="140">
        <f t="shared" ref="R144" si="332">(E144/$O144)*100</f>
        <v>2.4804960992198439</v>
      </c>
      <c r="S144" s="140">
        <f t="shared" ref="S144" si="333">(F144/$O144)*100</f>
        <v>3.2006401280256052</v>
      </c>
      <c r="T144" s="140">
        <f t="shared" ref="T144" si="334">(G144/$O144)*100</f>
        <v>12.462492498499699</v>
      </c>
      <c r="U144" s="140">
        <f t="shared" ref="U144" si="335">(H144/$O144)*100</f>
        <v>12.462492498499699</v>
      </c>
      <c r="V144" s="140">
        <f t="shared" ref="V144" si="336">(I144/$O144)*100</f>
        <v>9.5219043808761761</v>
      </c>
      <c r="W144" s="140">
        <f t="shared" ref="W144" si="337">(J144/$O144)*100</f>
        <v>12.882576515303059</v>
      </c>
      <c r="X144" s="140">
        <f t="shared" ref="X144" si="338">(K144/$O144)*100</f>
        <v>14.202840568113622</v>
      </c>
      <c r="Y144" s="140">
        <f t="shared" ref="Y144" si="339">(L144/$O144)*100</f>
        <v>12.442488497699539</v>
      </c>
      <c r="Z144" s="140">
        <f t="shared" ref="Z144" si="340">(M144/$O144)*100</f>
        <v>10.722144428885777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0.03392380144678</v>
      </c>
      <c r="AD144" s="25">
        <f t="shared" si="42"/>
        <v>33.583749530640503</v>
      </c>
      <c r="AE144" s="25">
        <f t="shared" si="43"/>
        <v>32.289783777662684</v>
      </c>
      <c r="AF144" s="25">
        <f t="shared" si="44"/>
        <v>35.130262766157415</v>
      </c>
      <c r="AG144" s="25">
        <f t="shared" si="45"/>
        <v>61.65566525069368</v>
      </c>
      <c r="AH144" s="25">
        <f t="shared" si="46"/>
        <v>65.217349164992171</v>
      </c>
      <c r="AI144" s="25">
        <f t="shared" si="173"/>
        <v>55.80371096532572</v>
      </c>
      <c r="AJ144" s="25">
        <f t="shared" si="48"/>
        <v>65.703448982972048</v>
      </c>
      <c r="AK144" s="25">
        <f t="shared" si="49"/>
        <v>83.695643857907712</v>
      </c>
      <c r="AL144" s="25">
        <f t="shared" si="50"/>
        <v>120.66828309889362</v>
      </c>
      <c r="AM144" s="25">
        <f t="shared" si="51"/>
        <v>177.66116352384839</v>
      </c>
      <c r="AN144" s="25" t="s">
        <v>1108</v>
      </c>
      <c r="AO144" s="25">
        <f t="shared" si="52"/>
        <v>71.110370181798785</v>
      </c>
    </row>
    <row r="145" spans="1:41" x14ac:dyDescent="0.25">
      <c r="A145" s="2">
        <v>44898</v>
      </c>
      <c r="B145" s="2">
        <v>44892</v>
      </c>
      <c r="C145">
        <v>583</v>
      </c>
      <c r="D145">
        <v>203</v>
      </c>
      <c r="E145">
        <v>245</v>
      </c>
      <c r="F145">
        <v>269</v>
      </c>
      <c r="G145">
        <v>1193</v>
      </c>
      <c r="H145">
        <v>1178</v>
      </c>
      <c r="I145">
        <v>948</v>
      </c>
      <c r="J145">
        <v>1071</v>
      </c>
      <c r="K145">
        <v>1063</v>
      </c>
      <c r="L145">
        <v>816</v>
      </c>
      <c r="M145">
        <v>729</v>
      </c>
      <c r="N145">
        <v>0</v>
      </c>
      <c r="O145">
        <v>8298</v>
      </c>
      <c r="P145" s="140">
        <f t="shared" ref="P145" si="342">(C145/$O145)*100</f>
        <v>7.0257893468305621</v>
      </c>
      <c r="Q145" s="140">
        <f t="shared" ref="Q145" si="343">(D145/$O145)*100</f>
        <v>2.4463726199084115</v>
      </c>
      <c r="R145" s="140">
        <f t="shared" ref="R145" si="344">(E145/$O145)*100</f>
        <v>2.9525186791998075</v>
      </c>
      <c r="S145" s="140">
        <f t="shared" ref="S145" si="345">(F145/$O145)*100</f>
        <v>3.2417449987948905</v>
      </c>
      <c r="T145" s="140">
        <f t="shared" ref="T145" si="346">(G145/$O145)*100</f>
        <v>14.376958303205592</v>
      </c>
      <c r="U145" s="140">
        <f t="shared" ref="U145" si="347">(H145/$O145)*100</f>
        <v>14.196191853458664</v>
      </c>
      <c r="V145" s="140">
        <f t="shared" ref="V145" si="348">(I145/$O145)*100</f>
        <v>11.424439624005785</v>
      </c>
      <c r="W145" s="140">
        <f t="shared" ref="W145" si="349">(J145/$O145)*100</f>
        <v>12.906724511930587</v>
      </c>
      <c r="X145" s="140">
        <f t="shared" ref="X145" si="350">(K145/$O145)*100</f>
        <v>12.810315738732225</v>
      </c>
      <c r="Y145" s="140">
        <f t="shared" ref="Y145" si="351">(L145/$O145)*100</f>
        <v>9.8336948662328272</v>
      </c>
      <c r="Z145" s="140">
        <f t="shared" ref="Z145" si="352">(M145/$O145)*100</f>
        <v>8.785249457700651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36072150208255</v>
      </c>
      <c r="AD145" s="25">
        <f t="shared" si="42"/>
        <v>54.979848021935659</v>
      </c>
      <c r="AE145" s="25">
        <f t="shared" si="43"/>
        <v>63.798363109091582</v>
      </c>
      <c r="AF145" s="25">
        <f t="shared" si="44"/>
        <v>59.062754275602146</v>
      </c>
      <c r="AG145" s="25">
        <f t="shared" si="45"/>
        <v>118.06614549611164</v>
      </c>
      <c r="AH145" s="25">
        <f t="shared" si="46"/>
        <v>123.31627177585999</v>
      </c>
      <c r="AI145" s="25">
        <f t="shared" si="173"/>
        <v>111.13848318304366</v>
      </c>
      <c r="AJ145" s="25">
        <f t="shared" si="48"/>
        <v>109.26769233037743</v>
      </c>
      <c r="AK145" s="25">
        <f t="shared" si="49"/>
        <v>125.30770340979706</v>
      </c>
      <c r="AL145" s="25">
        <f t="shared" si="50"/>
        <v>158.3043713966193</v>
      </c>
      <c r="AM145" s="25">
        <f t="shared" si="51"/>
        <v>241.63244068821916</v>
      </c>
      <c r="AN145" s="25" t="s">
        <v>1108</v>
      </c>
      <c r="AO145" s="25">
        <f t="shared" si="52"/>
        <v>118.03837802931913</v>
      </c>
    </row>
    <row r="146" spans="1:41" x14ac:dyDescent="0.25">
      <c r="A146" s="2">
        <v>44905</v>
      </c>
      <c r="B146" s="2">
        <v>44899</v>
      </c>
      <c r="C146">
        <v>627</v>
      </c>
      <c r="D146">
        <v>253</v>
      </c>
      <c r="E146">
        <v>297</v>
      </c>
      <c r="F146">
        <v>367</v>
      </c>
      <c r="G146">
        <v>1145</v>
      </c>
      <c r="H146">
        <v>1281</v>
      </c>
      <c r="I146">
        <v>980</v>
      </c>
      <c r="J146">
        <v>1191</v>
      </c>
      <c r="K146">
        <v>1147</v>
      </c>
      <c r="L146">
        <v>946</v>
      </c>
      <c r="M146">
        <v>748</v>
      </c>
      <c r="N146">
        <v>0</v>
      </c>
      <c r="O146">
        <v>8982</v>
      </c>
      <c r="P146" s="140">
        <f t="shared" ref="P146" si="354">(C146/$O146)*100</f>
        <v>6.9806279225116894</v>
      </c>
      <c r="Q146" s="140">
        <f t="shared" ref="Q146" si="355">(D146/$O146)*100</f>
        <v>2.8167446003117345</v>
      </c>
      <c r="R146" s="140">
        <f t="shared" ref="R146" si="356">(E146/$O146)*100</f>
        <v>3.3066132264529058</v>
      </c>
      <c r="S146" s="140">
        <f t="shared" ref="S146" si="357">(F146/$O146)*100</f>
        <v>4.0859496771320423</v>
      </c>
      <c r="T146" s="140">
        <f t="shared" ref="T146" si="358">(G146/$O146)*100</f>
        <v>12.747717657537297</v>
      </c>
      <c r="U146" s="140">
        <f t="shared" ref="U146" si="359">(H146/$O146)*100</f>
        <v>14.261857047428188</v>
      </c>
      <c r="V146" s="140">
        <f t="shared" ref="V146" si="360">(I146/$O146)*100</f>
        <v>10.910710309507905</v>
      </c>
      <c r="W146" s="140">
        <f t="shared" ref="W146" si="361">(J146/$O146)*100</f>
        <v>13.259853039412159</v>
      </c>
      <c r="X146" s="140">
        <f t="shared" ref="X146" si="362">(K146/$O146)*100</f>
        <v>12.769984413270988</v>
      </c>
      <c r="Y146" s="140">
        <f t="shared" ref="Y146" si="363">(L146/$O146)*100</f>
        <v>10.532175462035182</v>
      </c>
      <c r="Z146" s="140">
        <f t="shared" ref="Z146" si="364">(M146/$O146)*100</f>
        <v>8.327766644399911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5.68983255884351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580040219873567</v>
      </c>
      <c r="AG146" s="25">
        <f t="shared" si="45"/>
        <v>113.31578926491855</v>
      </c>
      <c r="AH146" s="25">
        <f t="shared" si="46"/>
        <v>134.09859435048952</v>
      </c>
      <c r="AI146" s="25">
        <f t="shared" si="173"/>
        <v>114.8899931639059</v>
      </c>
      <c r="AJ146" s="25">
        <f t="shared" si="48"/>
        <v>121.51057102285669</v>
      </c>
      <c r="AK146" s="25">
        <f t="shared" si="49"/>
        <v>135.20972324650725</v>
      </c>
      <c r="AL146" s="25">
        <f t="shared" si="50"/>
        <v>183.52443056519834</v>
      </c>
      <c r="AM146" s="25">
        <f t="shared" si="51"/>
        <v>247.93013118626601</v>
      </c>
      <c r="AN146" s="25" t="s">
        <v>1108</v>
      </c>
      <c r="AO146" s="25">
        <f t="shared" si="52"/>
        <v>127.76822263911116</v>
      </c>
    </row>
    <row r="147" spans="1:41" x14ac:dyDescent="0.25">
      <c r="A147" s="2">
        <v>44912</v>
      </c>
      <c r="B147" s="2">
        <v>44906</v>
      </c>
      <c r="C147">
        <v>654</v>
      </c>
      <c r="D147">
        <v>352</v>
      </c>
      <c r="E147">
        <v>324</v>
      </c>
      <c r="F147">
        <v>395</v>
      </c>
      <c r="G147">
        <v>1227</v>
      </c>
      <c r="H147">
        <v>1316</v>
      </c>
      <c r="I147">
        <v>1042</v>
      </c>
      <c r="J147">
        <v>1310</v>
      </c>
      <c r="K147">
        <v>1269</v>
      </c>
      <c r="L147">
        <v>1041</v>
      </c>
      <c r="M147">
        <v>782</v>
      </c>
      <c r="N147">
        <v>0</v>
      </c>
      <c r="O147">
        <v>9712</v>
      </c>
      <c r="P147" s="140">
        <f t="shared" ref="P147" si="366">(C147/$O147)*100</f>
        <v>6.7339373970345964</v>
      </c>
      <c r="Q147" s="140">
        <f t="shared" ref="Q147" si="367">(D147/$O147)*100</f>
        <v>3.6243822075782535</v>
      </c>
      <c r="R147" s="140">
        <f t="shared" ref="R147" si="368">(E147/$O147)*100</f>
        <v>3.3360790774299836</v>
      </c>
      <c r="S147" s="140">
        <f t="shared" ref="S147" si="369">(F147/$O147)*100</f>
        <v>4.0671334431630974</v>
      </c>
      <c r="T147" s="140">
        <f t="shared" ref="T147" si="370">(G147/$O147)*100</f>
        <v>12.633855024711696</v>
      </c>
      <c r="U147" s="140">
        <f t="shared" ref="U147" si="371">(H147/$O147)*100</f>
        <v>13.550247116968697</v>
      </c>
      <c r="V147" s="140">
        <f t="shared" ref="V147" si="372">(I147/$O147)*100</f>
        <v>10.728995057660626</v>
      </c>
      <c r="W147" s="140">
        <f t="shared" ref="W147" si="373">(J147/$O147)*100</f>
        <v>13.488467874794068</v>
      </c>
      <c r="X147" s="140">
        <f t="shared" ref="X147" si="374">(K147/$O147)*100</f>
        <v>13.066309719934102</v>
      </c>
      <c r="Y147" s="140">
        <f t="shared" ref="Y147" si="375">(L147/$O147)*100</f>
        <v>10.718698517298188</v>
      </c>
      <c r="Z147" s="140">
        <f t="shared" ref="Z147" si="376">(M147/$O147)*100</f>
        <v>8.0518945634266892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3.25542343458318</v>
      </c>
      <c r="AD147" s="25">
        <f t="shared" si="42"/>
        <v>95.334514796656904</v>
      </c>
      <c r="AE147" s="25">
        <f t="shared" si="43"/>
        <v>84.370080193247645</v>
      </c>
      <c r="AF147" s="25">
        <f t="shared" si="44"/>
        <v>86.727836203951114</v>
      </c>
      <c r="AG147" s="25">
        <f t="shared" si="45"/>
        <v>121.43098115987343</v>
      </c>
      <c r="AH147" s="25">
        <f t="shared" si="46"/>
        <v>137.76249037099467</v>
      </c>
      <c r="AI147" s="25">
        <f t="shared" si="173"/>
        <v>122.15854375182647</v>
      </c>
      <c r="AJ147" s="25">
        <f t="shared" si="48"/>
        <v>133.65142572623196</v>
      </c>
      <c r="AK147" s="25">
        <f t="shared" si="49"/>
        <v>149.59122824744352</v>
      </c>
      <c r="AL147" s="25">
        <f t="shared" si="50"/>
        <v>201.95447380377536</v>
      </c>
      <c r="AM147" s="25">
        <f t="shared" si="51"/>
        <v>259.19968260382359</v>
      </c>
      <c r="AN147" s="25" t="s">
        <v>1108</v>
      </c>
      <c r="AO147" s="25">
        <f t="shared" si="52"/>
        <v>138.15241352383072</v>
      </c>
    </row>
    <row r="148" spans="1:41" x14ac:dyDescent="0.25">
      <c r="A148" s="2">
        <v>44919</v>
      </c>
      <c r="B148" s="2">
        <v>44913</v>
      </c>
      <c r="C148">
        <v>787</v>
      </c>
      <c r="D148">
        <v>281</v>
      </c>
      <c r="E148">
        <v>307</v>
      </c>
      <c r="F148">
        <v>397</v>
      </c>
      <c r="G148">
        <v>1206</v>
      </c>
      <c r="H148">
        <v>1381</v>
      </c>
      <c r="I148">
        <v>1109</v>
      </c>
      <c r="J148">
        <v>1327</v>
      </c>
      <c r="K148">
        <v>1365</v>
      </c>
      <c r="L148">
        <v>1139</v>
      </c>
      <c r="M148">
        <v>992</v>
      </c>
      <c r="N148">
        <v>0</v>
      </c>
      <c r="O148">
        <v>10291</v>
      </c>
      <c r="P148" s="140">
        <f t="shared" ref="P148" si="378">(C148/$O148)*100</f>
        <v>7.6474589447089691</v>
      </c>
      <c r="Q148" s="140">
        <f t="shared" ref="Q148" si="379">(D148/$O148)*100</f>
        <v>2.7305412496356043</v>
      </c>
      <c r="R148" s="140">
        <f t="shared" ref="R148" si="380">(E148/$O148)*100</f>
        <v>2.9831891944417452</v>
      </c>
      <c r="S148" s="140">
        <f t="shared" ref="S148" si="381">(F148/$O148)*100</f>
        <v>3.8577397726168501</v>
      </c>
      <c r="T148" s="140">
        <f t="shared" ref="T148" si="382">(G148/$O148)*100</f>
        <v>11.718977747546401</v>
      </c>
      <c r="U148" s="140">
        <f t="shared" ref="U148" si="383">(H148/$O148)*100</f>
        <v>13.419492760664658</v>
      </c>
      <c r="V148" s="140">
        <f t="shared" ref="V148" si="384">(I148/$O148)*100</f>
        <v>10.776406568846566</v>
      </c>
      <c r="W148" s="140">
        <f t="shared" ref="W148" si="385">(J148/$O148)*100</f>
        <v>12.894762413759594</v>
      </c>
      <c r="X148" s="140">
        <f t="shared" ref="X148" si="386">(K148/$O148)*100</f>
        <v>13.264017102322418</v>
      </c>
      <c r="Y148" s="140">
        <f t="shared" ref="Y148" si="387">(L148/$O148)*100</f>
        <v>11.067923428238267</v>
      </c>
      <c r="Z148" s="140">
        <f t="shared" ref="Z148" si="388">(M148/$O148)*100</f>
        <v>9.6394908172189293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0.52296367433786</v>
      </c>
      <c r="AD148" s="25">
        <f t="shared" si="42"/>
        <v>76.105109823467586</v>
      </c>
      <c r="AE148" s="25">
        <f t="shared" si="43"/>
        <v>79.943254997922921</v>
      </c>
      <c r="AF148" s="25">
        <f t="shared" si="44"/>
        <v>87.16696448852808</v>
      </c>
      <c r="AG148" s="25">
        <f t="shared" si="45"/>
        <v>119.35270030872644</v>
      </c>
      <c r="AH148" s="25">
        <f t="shared" si="46"/>
        <v>144.56686869479</v>
      </c>
      <c r="AI148" s="25">
        <f t="shared" si="173"/>
        <v>130.01326777425678</v>
      </c>
      <c r="AJ148" s="25">
        <f t="shared" si="48"/>
        <v>135.38583354099984</v>
      </c>
      <c r="AK148" s="25">
        <f t="shared" si="49"/>
        <v>160.90782234654088</v>
      </c>
      <c r="AL148" s="25">
        <f t="shared" si="50"/>
        <v>220.96651840778111</v>
      </c>
      <c r="AM148" s="25">
        <f t="shared" si="51"/>
        <v>328.8057354769731</v>
      </c>
      <c r="AN148" s="25" t="s">
        <v>1108</v>
      </c>
      <c r="AO148" s="25">
        <f t="shared" si="52"/>
        <v>146.38864163650555</v>
      </c>
    </row>
    <row r="149" spans="1:41" x14ac:dyDescent="0.25">
      <c r="A149" s="2">
        <v>44926</v>
      </c>
      <c r="B149" s="2">
        <v>44920</v>
      </c>
      <c r="C149">
        <v>797</v>
      </c>
      <c r="D149">
        <v>200</v>
      </c>
      <c r="E149">
        <v>158</v>
      </c>
      <c r="F149">
        <v>262</v>
      </c>
      <c r="G149">
        <v>1228</v>
      </c>
      <c r="H149">
        <v>1429</v>
      </c>
      <c r="I149">
        <v>1126</v>
      </c>
      <c r="J149">
        <v>1398</v>
      </c>
      <c r="K149">
        <v>1558</v>
      </c>
      <c r="L149">
        <v>1314</v>
      </c>
      <c r="M149">
        <v>1151</v>
      </c>
      <c r="N149">
        <v>0</v>
      </c>
      <c r="O149">
        <v>10621</v>
      </c>
      <c r="P149" s="140">
        <f t="shared" ref="P149" si="390">(C149/$O149)*100</f>
        <v>7.5040015064494874</v>
      </c>
      <c r="Q149" s="140">
        <f t="shared" ref="Q149" si="391">(D149/$O149)*100</f>
        <v>1.8830618585820544</v>
      </c>
      <c r="R149" s="140">
        <f t="shared" ref="R149" si="392">(E149/$O149)*100</f>
        <v>1.487618868279823</v>
      </c>
      <c r="S149" s="140">
        <f t="shared" ref="S149" si="393">(F149/$O149)*100</f>
        <v>2.466811034742491</v>
      </c>
      <c r="T149" s="140">
        <f t="shared" ref="T149" si="394">(G149/$O149)*100</f>
        <v>11.561999811693815</v>
      </c>
      <c r="U149" s="140">
        <f t="shared" ref="U149" si="395">(H149/$O149)*100</f>
        <v>13.45447697956878</v>
      </c>
      <c r="V149" s="140">
        <f t="shared" ref="V149" si="396">(I149/$O149)*100</f>
        <v>10.601638263816966</v>
      </c>
      <c r="W149" s="140">
        <f t="shared" ref="W149" si="397">(J149/$O149)*100</f>
        <v>13.162602391488559</v>
      </c>
      <c r="X149" s="140">
        <f t="shared" ref="X149" si="398">(K149/$O149)*100</f>
        <v>14.669051878354203</v>
      </c>
      <c r="Y149" s="140">
        <f t="shared" ref="Y149" si="399">(L149/$O149)*100</f>
        <v>12.371716410884098</v>
      </c>
      <c r="Z149" s="140">
        <f t="shared" ref="Z149" si="400">(M149/$O149)*100</f>
        <v>10.837020996139724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3.32503436905625</v>
      </c>
      <c r="AD149" s="25">
        <f t="shared" si="42"/>
        <v>54.167337952645966</v>
      </c>
      <c r="AE149" s="25">
        <f t="shared" si="43"/>
        <v>41.143434168312126</v>
      </c>
      <c r="AF149" s="25">
        <f t="shared" si="44"/>
        <v>57.525805279582762</v>
      </c>
      <c r="AG149" s="25">
        <f t="shared" si="45"/>
        <v>121.52994691468994</v>
      </c>
      <c r="AH149" s="25">
        <f t="shared" si="46"/>
        <v>149.59164038005426</v>
      </c>
      <c r="AI149" s="25">
        <f t="shared" si="173"/>
        <v>132.00625745158982</v>
      </c>
      <c r="AJ149" s="25">
        <f t="shared" si="48"/>
        <v>142.62953676738343</v>
      </c>
      <c r="AK149" s="25">
        <f t="shared" si="49"/>
        <v>183.65889173326792</v>
      </c>
      <c r="AL149" s="25">
        <f t="shared" si="50"/>
        <v>254.91659805779139</v>
      </c>
      <c r="AM149" s="25">
        <f t="shared" si="51"/>
        <v>381.50746122378638</v>
      </c>
      <c r="AN149" s="25" t="s">
        <v>1108</v>
      </c>
      <c r="AO149" s="25">
        <f t="shared" si="52"/>
        <v>151.08286491315963</v>
      </c>
    </row>
    <row r="150" spans="1:41" x14ac:dyDescent="0.25">
      <c r="A150" s="2">
        <v>44933</v>
      </c>
      <c r="B150" s="2">
        <v>44927</v>
      </c>
      <c r="C150">
        <v>703</v>
      </c>
      <c r="D150">
        <v>171</v>
      </c>
      <c r="E150">
        <v>201</v>
      </c>
      <c r="F150">
        <v>324</v>
      </c>
      <c r="G150">
        <v>1201</v>
      </c>
      <c r="H150">
        <v>1340</v>
      </c>
      <c r="I150">
        <v>1105</v>
      </c>
      <c r="J150">
        <v>1385</v>
      </c>
      <c r="K150">
        <v>1402</v>
      </c>
      <c r="L150">
        <v>1276</v>
      </c>
      <c r="M150">
        <v>1097</v>
      </c>
      <c r="N150">
        <v>1</v>
      </c>
      <c r="O150">
        <v>10206</v>
      </c>
      <c r="P150" s="140">
        <f t="shared" ref="P150" si="402">(C150/$O150)*100</f>
        <v>6.8881050362531839</v>
      </c>
      <c r="Q150" s="140">
        <f t="shared" ref="Q150" si="403">(D150/$O150)*100</f>
        <v>1.6754850088183422</v>
      </c>
      <c r="R150" s="140">
        <f t="shared" ref="R150" si="404">(E150/$O150)*100</f>
        <v>1.9694297472075251</v>
      </c>
      <c r="S150" s="140">
        <f t="shared" ref="S150" si="405">(F150/$O150)*100</f>
        <v>3.1746031746031744</v>
      </c>
      <c r="T150" s="140">
        <f t="shared" ref="T150" si="406">(G150/$O150)*100</f>
        <v>11.767587693513619</v>
      </c>
      <c r="U150" s="140">
        <f t="shared" ref="U150" si="407">(H150/$O150)*100</f>
        <v>13.129531648050166</v>
      </c>
      <c r="V150" s="140">
        <f t="shared" ref="V150" si="408">(I150/$O150)*100</f>
        <v>10.826964530668235</v>
      </c>
      <c r="W150" s="140">
        <f t="shared" ref="W150" si="409">(J150/$O150)*100</f>
        <v>13.57044875563394</v>
      </c>
      <c r="X150" s="140">
        <f t="shared" ref="X150" si="410">(K150/$O150)*100</f>
        <v>13.737017440721145</v>
      </c>
      <c r="Y150" s="140">
        <f t="shared" ref="Y150" si="411">(L150/$O150)*100</f>
        <v>12.502449539486577</v>
      </c>
      <c r="Z150" s="140">
        <f t="shared" ref="Z150" si="412">(M150/$O150)*100</f>
        <v>10.748579267097785</v>
      </c>
      <c r="AA150" s="140">
        <f t="shared" ref="AA150" si="413">(N150/$O150)*100</f>
        <v>9.7981579463060943E-3</v>
      </c>
      <c r="AB150" s="27">
        <f t="shared" si="40"/>
        <v>1</v>
      </c>
      <c r="AC150" s="25">
        <f t="shared" si="41"/>
        <v>196.9855698387033</v>
      </c>
      <c r="AD150" s="25">
        <f t="shared" si="42"/>
        <v>46.313073949512301</v>
      </c>
      <c r="AE150" s="25">
        <f t="shared" si="43"/>
        <v>52.340697897662892</v>
      </c>
      <c r="AF150" s="25">
        <f t="shared" si="44"/>
        <v>71.138782101468763</v>
      </c>
      <c r="AG150" s="25">
        <f t="shared" si="45"/>
        <v>118.85787153464383</v>
      </c>
      <c r="AH150" s="25">
        <f t="shared" si="46"/>
        <v>140.27487621362681</v>
      </c>
      <c r="AI150" s="25">
        <f t="shared" si="173"/>
        <v>129.544329026649</v>
      </c>
      <c r="AJ150" s="25">
        <f t="shared" si="48"/>
        <v>141.30322490903151</v>
      </c>
      <c r="AK150" s="25">
        <f t="shared" si="49"/>
        <v>165.26942632223469</v>
      </c>
      <c r="AL150" s="25">
        <f t="shared" si="50"/>
        <v>247.54458076236057</v>
      </c>
      <c r="AM150" s="25">
        <f t="shared" si="51"/>
        <v>363.60876191354788</v>
      </c>
      <c r="AN150" s="25" t="s">
        <v>1108</v>
      </c>
      <c r="AO150" s="25">
        <f t="shared" si="52"/>
        <v>145.17952351979164</v>
      </c>
    </row>
    <row r="151" spans="1:41" x14ac:dyDescent="0.25">
      <c r="A151" s="2">
        <v>44940</v>
      </c>
      <c r="B151" s="2">
        <v>44934</v>
      </c>
      <c r="C151">
        <v>603</v>
      </c>
      <c r="D151">
        <v>192</v>
      </c>
      <c r="E151">
        <v>192</v>
      </c>
      <c r="F151">
        <v>274</v>
      </c>
      <c r="G151">
        <v>881</v>
      </c>
      <c r="H151">
        <v>937</v>
      </c>
      <c r="I151">
        <v>803</v>
      </c>
      <c r="J151">
        <v>953</v>
      </c>
      <c r="K151">
        <v>1113</v>
      </c>
      <c r="L151">
        <v>1021</v>
      </c>
      <c r="M151">
        <v>959</v>
      </c>
      <c r="N151">
        <v>0</v>
      </c>
      <c r="O151">
        <v>7928</v>
      </c>
      <c r="P151" s="140">
        <f t="shared" ref="P151" si="414">(C151/$O151)*100</f>
        <v>7.6059535822401614</v>
      </c>
      <c r="Q151" s="140">
        <f t="shared" ref="Q151" si="415">(D151/$O151)*100</f>
        <v>2.4217961654894045</v>
      </c>
      <c r="R151" s="140">
        <f t="shared" ref="R151" si="416">(E151/$O151)*100</f>
        <v>2.4217961654894045</v>
      </c>
      <c r="S151" s="140">
        <f t="shared" ref="S151" si="417">(F151/$O151)*100</f>
        <v>3.4561049445005043</v>
      </c>
      <c r="T151" s="140">
        <f t="shared" ref="T151" si="418">(G151/$O151)*100</f>
        <v>11.112512613521695</v>
      </c>
      <c r="U151" s="140">
        <f t="shared" ref="U151" si="419">(H151/$O151)*100</f>
        <v>11.818869828456105</v>
      </c>
      <c r="V151" s="140">
        <f t="shared" ref="V151" si="420">(I151/$O151)*100</f>
        <v>10.128657921291625</v>
      </c>
      <c r="W151" s="140">
        <f t="shared" ref="W151" si="421">(J151/$O151)*100</f>
        <v>12.020686175580222</v>
      </c>
      <c r="X151" s="140">
        <f t="shared" ref="X151" si="422">(K151/$O151)*100</f>
        <v>14.038849646821392</v>
      </c>
      <c r="Y151" s="140">
        <f t="shared" ref="Y151" si="423">(L151/$O151)*100</f>
        <v>12.878405650857719</v>
      </c>
      <c r="Z151" s="140">
        <f t="shared" ref="Z151" si="424">(M151/$O151)*100</f>
        <v>12.09636730575176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68.96486289151935</v>
      </c>
      <c r="AD151" s="25">
        <f t="shared" si="42"/>
        <v>52.000644434540121</v>
      </c>
      <c r="AE151" s="25">
        <f t="shared" si="43"/>
        <v>49.997084558961568</v>
      </c>
      <c r="AF151" s="25">
        <f t="shared" si="44"/>
        <v>60.160574987044562</v>
      </c>
      <c r="AG151" s="25">
        <f t="shared" si="45"/>
        <v>87.188829993356549</v>
      </c>
      <c r="AH151" s="25">
        <f t="shared" si="46"/>
        <v>98.087730606095761</v>
      </c>
      <c r="AI151" s="25">
        <f t="shared" si="173"/>
        <v>94.139453582261666</v>
      </c>
      <c r="AJ151" s="25">
        <f t="shared" si="48"/>
        <v>97.228861616106144</v>
      </c>
      <c r="AK151" s="25">
        <f t="shared" si="49"/>
        <v>131.20176283641027</v>
      </c>
      <c r="AL151" s="25">
        <f t="shared" si="50"/>
        <v>198.07446470091708</v>
      </c>
      <c r="AM151" s="25">
        <f t="shared" si="51"/>
        <v>317.86764145404965</v>
      </c>
      <c r="AN151" s="25" t="s">
        <v>1108</v>
      </c>
      <c r="AO151" s="25">
        <f t="shared" si="52"/>
        <v>112.77515799185853</v>
      </c>
    </row>
    <row r="152" spans="1:41" x14ac:dyDescent="0.25">
      <c r="A152" s="2">
        <v>44947</v>
      </c>
      <c r="B152" s="2">
        <v>44941</v>
      </c>
      <c r="C152">
        <v>131</v>
      </c>
      <c r="D152">
        <v>56</v>
      </c>
      <c r="E152">
        <v>34</v>
      </c>
      <c r="F152">
        <v>48</v>
      </c>
      <c r="G152">
        <v>141</v>
      </c>
      <c r="H152">
        <v>182</v>
      </c>
      <c r="I152">
        <v>156</v>
      </c>
      <c r="J152">
        <v>239</v>
      </c>
      <c r="K152">
        <v>250</v>
      </c>
      <c r="L152">
        <v>271</v>
      </c>
      <c r="M152">
        <v>260</v>
      </c>
      <c r="N152">
        <v>0</v>
      </c>
      <c r="O152">
        <v>1768</v>
      </c>
      <c r="P152" s="140">
        <f t="shared" ref="P152" si="426">(C152/$O152)*100</f>
        <v>7.4095022624434392</v>
      </c>
      <c r="Q152" s="140">
        <f t="shared" ref="Q152" si="427">(D152/$O152)*100</f>
        <v>3.1674208144796379</v>
      </c>
      <c r="R152" s="140">
        <f t="shared" ref="R152" si="428">(E152/$O152)*100</f>
        <v>1.9230769230769231</v>
      </c>
      <c r="S152" s="140">
        <f t="shared" ref="S152" si="429">(F152/$O152)*100</f>
        <v>2.7149321266968327</v>
      </c>
      <c r="T152" s="140">
        <f t="shared" ref="T152" si="430">(G152/$O152)*100</f>
        <v>7.9751131221719449</v>
      </c>
      <c r="U152" s="140">
        <f t="shared" ref="U152" si="431">(H152/$O152)*100</f>
        <v>10.294117647058822</v>
      </c>
      <c r="V152" s="140">
        <f t="shared" ref="V152" si="432">(I152/$O152)*100</f>
        <v>8.8235294117647065</v>
      </c>
      <c r="W152" s="140">
        <f t="shared" ref="W152" si="433">(J152/$O152)*100</f>
        <v>13.518099547511312</v>
      </c>
      <c r="X152" s="140">
        <f t="shared" ref="X152" si="434">(K152/$O152)*100</f>
        <v>14.140271493212669</v>
      </c>
      <c r="Y152" s="140">
        <f t="shared" ref="Y152" si="435">(L152/$O152)*100</f>
        <v>15.328054298642535</v>
      </c>
      <c r="Z152" s="140">
        <f t="shared" ref="Z152" si="436">(M152/$O152)*100</f>
        <v>14.705882352941178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36.707126100811003</v>
      </c>
      <c r="AD152" s="25">
        <f t="shared" si="42"/>
        <v>15.166854626740871</v>
      </c>
      <c r="AE152" s="25">
        <f t="shared" si="43"/>
        <v>8.8536503906494453</v>
      </c>
      <c r="AF152" s="25">
        <f t="shared" si="44"/>
        <v>10.539078829847224</v>
      </c>
      <c r="AG152" s="25">
        <f t="shared" si="45"/>
        <v>13.954171429129708</v>
      </c>
      <c r="AH152" s="25">
        <f t="shared" si="46"/>
        <v>19.052259306626922</v>
      </c>
      <c r="AI152" s="25">
        <f t="shared" si="173"/>
        <v>18.288611156703386</v>
      </c>
      <c r="AJ152" s="25">
        <f t="shared" si="48"/>
        <v>24.383733395854534</v>
      </c>
      <c r="AK152" s="25">
        <f t="shared" si="49"/>
        <v>29.470297133066097</v>
      </c>
      <c r="AL152" s="25">
        <f t="shared" si="50"/>
        <v>52.574123343730186</v>
      </c>
      <c r="AM152" s="25">
        <f t="shared" si="51"/>
        <v>86.17892260485182</v>
      </c>
      <c r="AN152" s="25" t="s">
        <v>1108</v>
      </c>
      <c r="AO152" s="25">
        <f t="shared" si="52"/>
        <v>25.149656827649583</v>
      </c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8478"/>
  <sheetViews>
    <sheetView zoomScale="80" zoomScaleNormal="80" workbookViewId="0">
      <pane ySplit="1" topLeftCell="A38441" activePane="bottomLeft" state="frozen"/>
      <selection activeCell="F21" sqref="F21:G34"/>
      <selection pane="bottomLeft" activeCell="B29971" sqref="B2997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